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pivotTables/pivotTable1.xml" ContentType="application/vnd.openxmlformats-officedocument.spreadsheetml.pivotTable+xml"/>
  <Override PartName="/xl/drawings/drawing14.xml" ContentType="application/vnd.openxmlformats-officedocument.drawing+xml"/>
  <Override PartName="/xl/charts/chart14.xml" ContentType="application/vnd.openxmlformats-officedocument.drawingml.chart+xml"/>
  <Override PartName="/xl/pivotTables/pivotTable2.xml" ContentType="application/vnd.openxmlformats-officedocument.spreadsheetml.pivotTable+xml"/>
  <Override PartName="/xl/drawings/drawing15.xml" ContentType="application/vnd.openxmlformats-officedocument.drawing+xml"/>
  <Override PartName="/xl/drawings/drawing16.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5.xml" ContentType="application/vnd.ms-office.chartstyle+xml"/>
  <Override PartName="/xl/charts/colors15.xml" ContentType="application/vnd.ms-office.chartcolorstyl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s Acumulados/2025/Enero-Marzo/Entrega final/"/>
    </mc:Choice>
  </mc:AlternateContent>
  <xr:revisionPtr revIDLastSave="589" documentId="13_ncr:1_{99294443-B696-46BA-B9B5-7457D1150DB7}" xr6:coauthVersionLast="47" xr6:coauthVersionMax="47" xr10:uidLastSave="{0CBFC3E2-A2EE-44BB-83DF-9C547AB83DEA}"/>
  <bookViews>
    <workbookView xWindow="-120" yWindow="-120" windowWidth="29040" windowHeight="15720" xr2:uid="{02A33B84-23C1-42CA-8184-696FF0BEB309}"/>
  </bookViews>
  <sheets>
    <sheet name="Tabla 1" sheetId="65" r:id="rId1"/>
    <sheet name="Gráfico 1" sheetId="2" r:id="rId2"/>
    <sheet name="Gráfico 2" sheetId="3" r:id="rId3"/>
    <sheet name="Gráfico 3" sheetId="4" r:id="rId4"/>
    <sheet name="Gráfico 4" sheetId="5" r:id="rId5"/>
    <sheet name="Gráfico 5" sheetId="6" r:id="rId6"/>
    <sheet name="Gráfico 6" sheetId="7" r:id="rId7"/>
    <sheet name="Gráfico 7" sheetId="8" r:id="rId8"/>
    <sheet name="Gráfico 8" sheetId="9" r:id="rId9"/>
    <sheet name="Gráfico 9" sheetId="10" r:id="rId10"/>
    <sheet name="Tabla 2" sheetId="11" r:id="rId11"/>
    <sheet name="Gráfico 10" sheetId="12" r:id="rId12"/>
    <sheet name="Gráfico 11" sheetId="13" r:id="rId13"/>
    <sheet name="Gráfico 12" sheetId="14" r:id="rId14"/>
    <sheet name="Gráfico 13" sheetId="15" r:id="rId15"/>
    <sheet name="Tabla 3" sheetId="16" r:id="rId16"/>
    <sheet name="Tabla 4" sheetId="17" r:id="rId17"/>
    <sheet name="Tabla 5" sheetId="18" r:id="rId18"/>
    <sheet name="Tabla 6" sheetId="19" r:id="rId19"/>
    <sheet name="Gráfico 14" sheetId="20" r:id="rId20"/>
    <sheet name="Gráfico 15" sheetId="21" r:id="rId21"/>
    <sheet name="Gráfico 16" sheetId="22" r:id="rId22"/>
    <sheet name="Gráfico 17" sheetId="23" r:id="rId23"/>
    <sheet name="Tabla 7" sheetId="24" r:id="rId24"/>
    <sheet name="Tabla 8" sheetId="26" r:id="rId25"/>
    <sheet name="Tabla 9" sheetId="27" r:id="rId26"/>
    <sheet name="Tabla 10" sheetId="28" r:id="rId27"/>
    <sheet name="Tabla 11" sheetId="29" r:id="rId28"/>
    <sheet name="Tabla 12" sheetId="30" r:id="rId29"/>
    <sheet name="Tabla 13" sheetId="31" r:id="rId30"/>
    <sheet name="Tabla 14" sheetId="32" r:id="rId31"/>
    <sheet name="Mapa 1" sheetId="25" r:id="rId32"/>
    <sheet name="Tabla 15" sheetId="33" r:id="rId33"/>
    <sheet name="Tabla 16" sheetId="36" r:id="rId34"/>
    <sheet name="Tabla 17" sheetId="37" r:id="rId35"/>
    <sheet name="Tabla 18" sheetId="38" r:id="rId36"/>
    <sheet name="Tabla 19" sheetId="39" r:id="rId37"/>
    <sheet name="Gráfico 18" sheetId="40" r:id="rId38"/>
    <sheet name="Tabla 20" sheetId="41" r:id="rId39"/>
    <sheet name="Tabla 21" sheetId="42" r:id="rId40"/>
    <sheet name="Gráfico 19" sheetId="44" r:id="rId41"/>
    <sheet name="Tabla 22" sheetId="43" r:id="rId42"/>
    <sheet name="Tabla 23" sheetId="45" r:id="rId43"/>
    <sheet name="Tabla 24" sheetId="34" r:id="rId44"/>
    <sheet name="Tabla 25" sheetId="35" r:id="rId45"/>
    <sheet name="Tabla 26" sheetId="46" r:id="rId46"/>
    <sheet name="Tabla 27" sheetId="51" r:id="rId47"/>
    <sheet name="Tabla 28" sheetId="52" r:id="rId48"/>
    <sheet name="Tabla 29" sheetId="53" r:id="rId49"/>
    <sheet name="Tabla 30" sheetId="54" r:id="rId50"/>
    <sheet name="Tabla 31" sheetId="55" r:id="rId51"/>
    <sheet name="Tabla 32" sheetId="56" r:id="rId52"/>
    <sheet name="Tabla 33" sheetId="57" r:id="rId53"/>
    <sheet name="Tabla 34" sheetId="58" r:id="rId54"/>
    <sheet name="Tabla 35" sheetId="59" r:id="rId55"/>
    <sheet name="Tabla 36" sheetId="60" r:id="rId56"/>
    <sheet name="Tabla 37" sheetId="61" r:id="rId57"/>
    <sheet name="Tabla 38" sheetId="62" r:id="rId58"/>
    <sheet name="Tabla 39" sheetId="63" r:id="rId59"/>
    <sheet name="Tabla 40" sheetId="64" r:id="rId60"/>
    <sheet name="Tabla 41" sheetId="66" r:id="rId61"/>
    <sheet name="Anexo 1" sheetId="67" r:id="rId62"/>
    <sheet name="Anexo 2" sheetId="68" r:id="rId63"/>
    <sheet name="Anexo 3" sheetId="69" r:id="rId64"/>
    <sheet name="Anexo 4" sheetId="70" r:id="rId65"/>
    <sheet name="Anexo 5" sheetId="71" r:id="rId66"/>
    <sheet name="Anexo 6" sheetId="72"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s>
  <definedNames>
    <definedName name="\0" localSheetId="11">#REF!</definedName>
    <definedName name="\0" localSheetId="12">#REF!</definedName>
    <definedName name="\0" localSheetId="13">#REF!</definedName>
    <definedName name="\0" localSheetId="22">#REF!</definedName>
    <definedName name="\0" localSheetId="9">#REF!</definedName>
    <definedName name="\0" localSheetId="31">#REF!</definedName>
    <definedName name="\0" localSheetId="0">#REF!</definedName>
    <definedName name="\0" localSheetId="29">#REF!</definedName>
    <definedName name="\0" localSheetId="30">#REF!</definedName>
    <definedName name="\0" localSheetId="32">#N/A</definedName>
    <definedName name="\0" localSheetId="33">#REF!</definedName>
    <definedName name="\0" localSheetId="34">#REF!</definedName>
    <definedName name="\0" localSheetId="35">#REF!</definedName>
    <definedName name="\0" localSheetId="44">#REF!</definedName>
    <definedName name="\0" localSheetId="45">#REF!</definedName>
    <definedName name="\0" localSheetId="46">#REF!</definedName>
    <definedName name="\0" localSheetId="47">#REF!</definedName>
    <definedName name="\0" localSheetId="58">#REF!</definedName>
    <definedName name="\0" localSheetId="59">#REF!</definedName>
    <definedName name="\0" localSheetId="60">#REF!</definedName>
    <definedName name="\0" localSheetId="18">#REF!</definedName>
    <definedName name="\0" localSheetId="23">#REF!</definedName>
    <definedName name="\0" localSheetId="25">#REF!</definedName>
    <definedName name="\0">#REF!</definedName>
    <definedName name="\A" localSheetId="12">#REF!</definedName>
    <definedName name="\A" localSheetId="13">#REF!</definedName>
    <definedName name="\A" localSheetId="9">#REF!</definedName>
    <definedName name="\A" localSheetId="31">#REF!</definedName>
    <definedName name="\A" localSheetId="0">#REF!</definedName>
    <definedName name="\A" localSheetId="30">#REF!</definedName>
    <definedName name="\A" localSheetId="32">#N/A</definedName>
    <definedName name="\A" localSheetId="33">#REF!</definedName>
    <definedName name="\A" localSheetId="34">#REF!</definedName>
    <definedName name="\A" localSheetId="35">#REF!</definedName>
    <definedName name="\A" localSheetId="44">#REF!</definedName>
    <definedName name="\A" localSheetId="45">#REF!</definedName>
    <definedName name="\A" localSheetId="46">#REF!</definedName>
    <definedName name="\A" localSheetId="47">#REF!</definedName>
    <definedName name="\A" localSheetId="58">#REF!</definedName>
    <definedName name="\A" localSheetId="59">#REF!</definedName>
    <definedName name="\A" localSheetId="18">#REF!</definedName>
    <definedName name="\A" localSheetId="23">#REF!</definedName>
    <definedName name="\A" localSheetId="25">#REF!</definedName>
    <definedName name="\A">#REF!</definedName>
    <definedName name="\B" localSheetId="12">#REF!</definedName>
    <definedName name="\B" localSheetId="13">[1]A!#REF!</definedName>
    <definedName name="\B" localSheetId="9">#REF!</definedName>
    <definedName name="\B" localSheetId="31">#REF!</definedName>
    <definedName name="\B" localSheetId="0">#REF!</definedName>
    <definedName name="\B" localSheetId="30">#REF!</definedName>
    <definedName name="\B" localSheetId="32">#N/A</definedName>
    <definedName name="\B" localSheetId="33">#REF!</definedName>
    <definedName name="\B" localSheetId="34">#REF!</definedName>
    <definedName name="\B" localSheetId="35">#REF!</definedName>
    <definedName name="\B" localSheetId="44">#REF!</definedName>
    <definedName name="\B" localSheetId="45">#REF!</definedName>
    <definedName name="\B" localSheetId="46">#REF!</definedName>
    <definedName name="\B" localSheetId="47">#REF!</definedName>
    <definedName name="\B" localSheetId="58">#REF!</definedName>
    <definedName name="\B" localSheetId="59">#REF!</definedName>
    <definedName name="\B" localSheetId="18">#REF!</definedName>
    <definedName name="\B" localSheetId="23">#REF!</definedName>
    <definedName name="\B" localSheetId="25">#REF!</definedName>
    <definedName name="\B">#REF!</definedName>
    <definedName name="\bmiii" localSheetId="32">#REF!</definedName>
    <definedName name="\bmiii" localSheetId="58">[2]Q6!$E$32:$AH$32</definedName>
    <definedName name="\bmiii" localSheetId="18">#REF!</definedName>
    <definedName name="\bmiii">[2]Q6!$E$32:$AH$32</definedName>
    <definedName name="\C" localSheetId="11">#REF!</definedName>
    <definedName name="\C" localSheetId="12">#REF!</definedName>
    <definedName name="\C" localSheetId="13">[1]A!#REF!</definedName>
    <definedName name="\C" localSheetId="22">#REF!</definedName>
    <definedName name="\C" localSheetId="9">#REF!</definedName>
    <definedName name="\C" localSheetId="31">#REF!</definedName>
    <definedName name="\C" localSheetId="0">#REF!</definedName>
    <definedName name="\C" localSheetId="30">#REF!</definedName>
    <definedName name="\C" localSheetId="32">#N/A</definedName>
    <definedName name="\C" localSheetId="33">#REF!</definedName>
    <definedName name="\C" localSheetId="34">#REF!</definedName>
    <definedName name="\C" localSheetId="35">#REF!</definedName>
    <definedName name="\C" localSheetId="44">#REF!</definedName>
    <definedName name="\C" localSheetId="45">#REF!</definedName>
    <definedName name="\C" localSheetId="46">#REF!</definedName>
    <definedName name="\C" localSheetId="47">#REF!</definedName>
    <definedName name="\C" localSheetId="58">#REF!</definedName>
    <definedName name="\C" localSheetId="59">#REF!</definedName>
    <definedName name="\C" localSheetId="60">#REF!</definedName>
    <definedName name="\C" localSheetId="18">#REF!</definedName>
    <definedName name="\C" localSheetId="23">#REF!</definedName>
    <definedName name="\C" localSheetId="25">#REF!</definedName>
    <definedName name="\C">#REF!</definedName>
    <definedName name="\cc" localSheetId="11">[3]Debt!#REF!</definedName>
    <definedName name="\cc" localSheetId="12">[3]Debt!#REF!</definedName>
    <definedName name="\cc" localSheetId="22">[3]Debt!#REF!</definedName>
    <definedName name="\cc" localSheetId="9">[3]Debt!#REF!</definedName>
    <definedName name="\cc" localSheetId="31">[3]Debt!#REF!</definedName>
    <definedName name="\cc" localSheetId="30">[3]Debt!#REF!</definedName>
    <definedName name="\cc" localSheetId="32">#REF!</definedName>
    <definedName name="\cc" localSheetId="33">[3]Debt!#REF!</definedName>
    <definedName name="\cc" localSheetId="34">[3]Debt!#REF!</definedName>
    <definedName name="\cc" localSheetId="35">[3]Debt!#REF!</definedName>
    <definedName name="\cc" localSheetId="58">[3]Debt!#REF!</definedName>
    <definedName name="\cc" localSheetId="59">[3]Debt!#REF!</definedName>
    <definedName name="\cc" localSheetId="60">[3]Debt!#REF!</definedName>
    <definedName name="\cc" localSheetId="18">#REF!</definedName>
    <definedName name="\cc" localSheetId="23">[3]Debt!#REF!</definedName>
    <definedName name="\cc">[3]Debt!#REF!</definedName>
    <definedName name="\D" localSheetId="11">#REF!</definedName>
    <definedName name="\D" localSheetId="12">#REF!</definedName>
    <definedName name="\D" localSheetId="13">#REF!</definedName>
    <definedName name="\D" localSheetId="22">#REF!</definedName>
    <definedName name="\D" localSheetId="9">#REF!</definedName>
    <definedName name="\D" localSheetId="31">#REF!</definedName>
    <definedName name="\D" localSheetId="0">#REF!</definedName>
    <definedName name="\D" localSheetId="30">#REF!</definedName>
    <definedName name="\D" localSheetId="32">#N/A</definedName>
    <definedName name="\D" localSheetId="33">#REF!</definedName>
    <definedName name="\D" localSheetId="34">#REF!</definedName>
    <definedName name="\D" localSheetId="35">#REF!</definedName>
    <definedName name="\D" localSheetId="44">#REF!</definedName>
    <definedName name="\D" localSheetId="45">#REF!</definedName>
    <definedName name="\D" localSheetId="46">#REF!</definedName>
    <definedName name="\D" localSheetId="47">#REF!</definedName>
    <definedName name="\D" localSheetId="58">#REF!</definedName>
    <definedName name="\D" localSheetId="59">#REF!</definedName>
    <definedName name="\D" localSheetId="60">#REF!</definedName>
    <definedName name="\D" localSheetId="18">#REF!</definedName>
    <definedName name="\D" localSheetId="23">#REF!</definedName>
    <definedName name="\D" localSheetId="25">#REF!</definedName>
    <definedName name="\D">#REF!</definedName>
    <definedName name="\E" localSheetId="12">#REF!</definedName>
    <definedName name="\E" localSheetId="13">#REF!</definedName>
    <definedName name="\E" localSheetId="9">#REF!</definedName>
    <definedName name="\E" localSheetId="31">#REF!</definedName>
    <definedName name="\E" localSheetId="0">#REF!</definedName>
    <definedName name="\E" localSheetId="30">#REF!</definedName>
    <definedName name="\E" localSheetId="32">#N/A</definedName>
    <definedName name="\E" localSheetId="33">#REF!</definedName>
    <definedName name="\E" localSheetId="34">#REF!</definedName>
    <definedName name="\E" localSheetId="35">#REF!</definedName>
    <definedName name="\E" localSheetId="44">#REF!</definedName>
    <definedName name="\E" localSheetId="45">#REF!</definedName>
    <definedName name="\E" localSheetId="46">#REF!</definedName>
    <definedName name="\E" localSheetId="47">#REF!</definedName>
    <definedName name="\E" localSheetId="58">#REF!</definedName>
    <definedName name="\E" localSheetId="59">#REF!</definedName>
    <definedName name="\E" localSheetId="18">#REF!</definedName>
    <definedName name="\E" localSheetId="23">#REF!</definedName>
    <definedName name="\E" localSheetId="25">#REF!</definedName>
    <definedName name="\E">#REF!</definedName>
    <definedName name="\F" localSheetId="12">#REF!</definedName>
    <definedName name="\F" localSheetId="13">#REF!</definedName>
    <definedName name="\F" localSheetId="9">#REF!</definedName>
    <definedName name="\F" localSheetId="31">#REF!</definedName>
    <definedName name="\F" localSheetId="0">#REF!</definedName>
    <definedName name="\F" localSheetId="30">#REF!</definedName>
    <definedName name="\F" localSheetId="32">#N/A</definedName>
    <definedName name="\F" localSheetId="33">#REF!</definedName>
    <definedName name="\F" localSheetId="34">#REF!</definedName>
    <definedName name="\F" localSheetId="35">#REF!</definedName>
    <definedName name="\F" localSheetId="44">#REF!</definedName>
    <definedName name="\F" localSheetId="45">#REF!</definedName>
    <definedName name="\F" localSheetId="46">#REF!</definedName>
    <definedName name="\F" localSheetId="47">#REF!</definedName>
    <definedName name="\F" localSheetId="58">#REF!</definedName>
    <definedName name="\F" localSheetId="59">#REF!</definedName>
    <definedName name="\F" localSheetId="18">#REF!</definedName>
    <definedName name="\F" localSheetId="23">#REF!</definedName>
    <definedName name="\F" localSheetId="25">#REF!</definedName>
    <definedName name="\F">#REF!</definedName>
    <definedName name="\G" localSheetId="12">#REF!</definedName>
    <definedName name="\G" localSheetId="9">#REF!</definedName>
    <definedName name="\G" localSheetId="31">#REF!</definedName>
    <definedName name="\G" localSheetId="0">#REF!</definedName>
    <definedName name="\G" localSheetId="30">#REF!</definedName>
    <definedName name="\G" localSheetId="32">#N/A</definedName>
    <definedName name="\G" localSheetId="33">#REF!</definedName>
    <definedName name="\G" localSheetId="34">#REF!</definedName>
    <definedName name="\G" localSheetId="35">#REF!</definedName>
    <definedName name="\G" localSheetId="44">#REF!</definedName>
    <definedName name="\G" localSheetId="45">#REF!</definedName>
    <definedName name="\G" localSheetId="46">#REF!</definedName>
    <definedName name="\G" localSheetId="47">#REF!</definedName>
    <definedName name="\G" localSheetId="58">#REF!</definedName>
    <definedName name="\G" localSheetId="59">#REF!</definedName>
    <definedName name="\G" localSheetId="18">#REF!</definedName>
    <definedName name="\G" localSheetId="23">#REF!</definedName>
    <definedName name="\G" localSheetId="25">#REF!</definedName>
    <definedName name="\G">#REF!</definedName>
    <definedName name="\gg" localSheetId="31">[3]Debt!#REF!</definedName>
    <definedName name="\gg" localSheetId="32">#REF!</definedName>
    <definedName name="\gg" localSheetId="58">[3]Debt!#REF!</definedName>
    <definedName name="\gg" localSheetId="59">[3]Debt!#REF!</definedName>
    <definedName name="\gg" localSheetId="18">#REF!</definedName>
    <definedName name="\gg" localSheetId="23">[3]Debt!#REF!</definedName>
    <definedName name="\gg">[3]Debt!#REF!</definedName>
    <definedName name="\H" localSheetId="11">#REF!</definedName>
    <definedName name="\H" localSheetId="12">#REF!</definedName>
    <definedName name="\H" localSheetId="13">#REF!</definedName>
    <definedName name="\H" localSheetId="22">#REF!</definedName>
    <definedName name="\H" localSheetId="9">#REF!</definedName>
    <definedName name="\H" localSheetId="31">#REF!</definedName>
    <definedName name="\H" localSheetId="0">#REF!</definedName>
    <definedName name="\H" localSheetId="30">#REF!</definedName>
    <definedName name="\H" localSheetId="32">#N/A</definedName>
    <definedName name="\H" localSheetId="33">#REF!</definedName>
    <definedName name="\H" localSheetId="34">#REF!</definedName>
    <definedName name="\H" localSheetId="35">#REF!</definedName>
    <definedName name="\H" localSheetId="44">#REF!</definedName>
    <definedName name="\H" localSheetId="45">#REF!</definedName>
    <definedName name="\H" localSheetId="46">#REF!</definedName>
    <definedName name="\H" localSheetId="47">#REF!</definedName>
    <definedName name="\H" localSheetId="58">#REF!</definedName>
    <definedName name="\H" localSheetId="59">#REF!</definedName>
    <definedName name="\H" localSheetId="60">#REF!</definedName>
    <definedName name="\H" localSheetId="18">#REF!</definedName>
    <definedName name="\H" localSheetId="23">#REF!</definedName>
    <definedName name="\H" localSheetId="25">#REF!</definedName>
    <definedName name="\H">#REF!</definedName>
    <definedName name="\I" localSheetId="12">#REF!</definedName>
    <definedName name="\I" localSheetId="13">#REF!</definedName>
    <definedName name="\I" localSheetId="9">#REF!</definedName>
    <definedName name="\I" localSheetId="31">#REF!</definedName>
    <definedName name="\I" localSheetId="0">#REF!</definedName>
    <definedName name="\I" localSheetId="30">#REF!</definedName>
    <definedName name="\I" localSheetId="32">#N/A</definedName>
    <definedName name="\I" localSheetId="33">#REF!</definedName>
    <definedName name="\I" localSheetId="34">#REF!</definedName>
    <definedName name="\I" localSheetId="35">#REF!</definedName>
    <definedName name="\I" localSheetId="44">#REF!</definedName>
    <definedName name="\I" localSheetId="45">#REF!</definedName>
    <definedName name="\I" localSheetId="46">#REF!</definedName>
    <definedName name="\I" localSheetId="47">#REF!</definedName>
    <definedName name="\I" localSheetId="58">#REF!</definedName>
    <definedName name="\I" localSheetId="59">#REF!</definedName>
    <definedName name="\I" localSheetId="18">#REF!</definedName>
    <definedName name="\I" localSheetId="23">#REF!</definedName>
    <definedName name="\I" localSheetId="25">#REF!</definedName>
    <definedName name="\I">#REF!</definedName>
    <definedName name="\J" localSheetId="12">#REF!</definedName>
    <definedName name="\J" localSheetId="13">#REF!</definedName>
    <definedName name="\J" localSheetId="9">#REF!</definedName>
    <definedName name="\J" localSheetId="31">#REF!</definedName>
    <definedName name="\J" localSheetId="0">#REF!</definedName>
    <definedName name="\J" localSheetId="30">#REF!</definedName>
    <definedName name="\J" localSheetId="32">#N/A</definedName>
    <definedName name="\J" localSheetId="33">#REF!</definedName>
    <definedName name="\J" localSheetId="34">#REF!</definedName>
    <definedName name="\J" localSheetId="35">#REF!</definedName>
    <definedName name="\J" localSheetId="44">#REF!</definedName>
    <definedName name="\J" localSheetId="45">#REF!</definedName>
    <definedName name="\J" localSheetId="46">#REF!</definedName>
    <definedName name="\J" localSheetId="47">#REF!</definedName>
    <definedName name="\J" localSheetId="58">#REF!</definedName>
    <definedName name="\J" localSheetId="59">#REF!</definedName>
    <definedName name="\J" localSheetId="18">#REF!</definedName>
    <definedName name="\J" localSheetId="23">#REF!</definedName>
    <definedName name="\J" localSheetId="25">#REF!</definedName>
    <definedName name="\J">#REF!</definedName>
    <definedName name="\K" localSheetId="12">#REF!</definedName>
    <definedName name="\K" localSheetId="9">#REF!</definedName>
    <definedName name="\K" localSheetId="31">#REF!</definedName>
    <definedName name="\K" localSheetId="0">#REF!</definedName>
    <definedName name="\K" localSheetId="30">#REF!</definedName>
    <definedName name="\K" localSheetId="32">#N/A</definedName>
    <definedName name="\K" localSheetId="33">#REF!</definedName>
    <definedName name="\K" localSheetId="34">#REF!</definedName>
    <definedName name="\K" localSheetId="35">#REF!</definedName>
    <definedName name="\K" localSheetId="44">#REF!</definedName>
    <definedName name="\K" localSheetId="45">#REF!</definedName>
    <definedName name="\K" localSheetId="46">#REF!</definedName>
    <definedName name="\K" localSheetId="47">#REF!</definedName>
    <definedName name="\K" localSheetId="58">#REF!</definedName>
    <definedName name="\K" localSheetId="59">#REF!</definedName>
    <definedName name="\K" localSheetId="18">#REF!</definedName>
    <definedName name="\K" localSheetId="23">#REF!</definedName>
    <definedName name="\K" localSheetId="25">#REF!</definedName>
    <definedName name="\K">#REF!</definedName>
    <definedName name="\kk" localSheetId="31">[3]Debt!#REF!</definedName>
    <definedName name="\kk" localSheetId="32">#REF!</definedName>
    <definedName name="\kk" localSheetId="58">[3]Debt!#REF!</definedName>
    <definedName name="\kk" localSheetId="59">[3]Debt!#REF!</definedName>
    <definedName name="\kk" localSheetId="18">#REF!</definedName>
    <definedName name="\kk" localSheetId="23">[3]Debt!#REF!</definedName>
    <definedName name="\kk">[3]Debt!#REF!</definedName>
    <definedName name="\L" localSheetId="11">#REF!</definedName>
    <definedName name="\L" localSheetId="12">#REF!</definedName>
    <definedName name="\L" localSheetId="13">#REF!</definedName>
    <definedName name="\L" localSheetId="22">#REF!</definedName>
    <definedName name="\L" localSheetId="9">#REF!</definedName>
    <definedName name="\L" localSheetId="31">#REF!</definedName>
    <definedName name="\L" localSheetId="0">#REF!</definedName>
    <definedName name="\L" localSheetId="30">#REF!</definedName>
    <definedName name="\L" localSheetId="32">#N/A</definedName>
    <definedName name="\L" localSheetId="33">#REF!</definedName>
    <definedName name="\L" localSheetId="34">#REF!</definedName>
    <definedName name="\L" localSheetId="35">#REF!</definedName>
    <definedName name="\L" localSheetId="44">#REF!</definedName>
    <definedName name="\L" localSheetId="45">#REF!</definedName>
    <definedName name="\L" localSheetId="46">#REF!</definedName>
    <definedName name="\L" localSheetId="47">#REF!</definedName>
    <definedName name="\L" localSheetId="58">#REF!</definedName>
    <definedName name="\L" localSheetId="59">#REF!</definedName>
    <definedName name="\L" localSheetId="60">#REF!</definedName>
    <definedName name="\L" localSheetId="18">#REF!</definedName>
    <definedName name="\L" localSheetId="23">#REF!</definedName>
    <definedName name="\L" localSheetId="25">#REF!</definedName>
    <definedName name="\L">#REF!</definedName>
    <definedName name="\M" localSheetId="11">#REF!</definedName>
    <definedName name="\M" localSheetId="12">#REF!</definedName>
    <definedName name="\M" localSheetId="13">[4]TC!#REF!</definedName>
    <definedName name="\M" localSheetId="9">#REF!</definedName>
    <definedName name="\M" localSheetId="31">#REF!</definedName>
    <definedName name="\M" localSheetId="0">#REF!</definedName>
    <definedName name="\M" localSheetId="30">#REF!</definedName>
    <definedName name="\M" localSheetId="32">#N/A</definedName>
    <definedName name="\M" localSheetId="33">#REF!</definedName>
    <definedName name="\M" localSheetId="34">#REF!</definedName>
    <definedName name="\M" localSheetId="35">#REF!</definedName>
    <definedName name="\M" localSheetId="44">#REF!</definedName>
    <definedName name="\M" localSheetId="45">#REF!</definedName>
    <definedName name="\M" localSheetId="46">#REF!</definedName>
    <definedName name="\M" localSheetId="47">#REF!</definedName>
    <definedName name="\M" localSheetId="58">#REF!</definedName>
    <definedName name="\M" localSheetId="59">#REF!</definedName>
    <definedName name="\M" localSheetId="18">#REF!</definedName>
    <definedName name="\M" localSheetId="23">#REF!</definedName>
    <definedName name="\M" localSheetId="25">#REF!</definedName>
    <definedName name="\M">#REF!</definedName>
    <definedName name="\N" localSheetId="11">#REF!</definedName>
    <definedName name="\N" localSheetId="12">#REF!</definedName>
    <definedName name="\N" localSheetId="13">#REF!</definedName>
    <definedName name="\N" localSheetId="9">#REF!</definedName>
    <definedName name="\N" localSheetId="31">#REF!</definedName>
    <definedName name="\N" localSheetId="0">#REF!</definedName>
    <definedName name="\N" localSheetId="30">#REF!</definedName>
    <definedName name="\N" localSheetId="32">#N/A</definedName>
    <definedName name="\N" localSheetId="33">#REF!</definedName>
    <definedName name="\N" localSheetId="34">#REF!</definedName>
    <definedName name="\N" localSheetId="35">#REF!</definedName>
    <definedName name="\N" localSheetId="44">#REF!</definedName>
    <definedName name="\N" localSheetId="45">#REF!</definedName>
    <definedName name="\N" localSheetId="46">#REF!</definedName>
    <definedName name="\N" localSheetId="47">#REF!</definedName>
    <definedName name="\N" localSheetId="58">#REF!</definedName>
    <definedName name="\N" localSheetId="59">#REF!</definedName>
    <definedName name="\N" localSheetId="18">#REF!</definedName>
    <definedName name="\N" localSheetId="23">#REF!</definedName>
    <definedName name="\N" localSheetId="25">#REF!</definedName>
    <definedName name="\N">#REF!</definedName>
    <definedName name="\Ñ" localSheetId="12">#REF!</definedName>
    <definedName name="\Ñ" localSheetId="9">#REF!</definedName>
    <definedName name="\Ñ" localSheetId="31">#REF!</definedName>
    <definedName name="\Ñ" localSheetId="0">#REF!</definedName>
    <definedName name="\Ñ" localSheetId="30">#REF!</definedName>
    <definedName name="\Ñ" localSheetId="33">#REF!</definedName>
    <definedName name="\Ñ" localSheetId="34">#REF!</definedName>
    <definedName name="\Ñ" localSheetId="35">#REF!</definedName>
    <definedName name="\Ñ" localSheetId="47">#REF!</definedName>
    <definedName name="\Ñ" localSheetId="58">#REF!</definedName>
    <definedName name="\Ñ" localSheetId="59">#REF!</definedName>
    <definedName name="\Ñ" localSheetId="23">#REF!</definedName>
    <definedName name="\Ñ" localSheetId="25">#REF!</definedName>
    <definedName name="\Ñ">#REF!</definedName>
    <definedName name="\O" localSheetId="12">#REF!</definedName>
    <definedName name="\O" localSheetId="13">#REF!</definedName>
    <definedName name="\O" localSheetId="9">#REF!</definedName>
    <definedName name="\O" localSheetId="31">#REF!</definedName>
    <definedName name="\O" localSheetId="0">#REF!</definedName>
    <definedName name="\O" localSheetId="30">#REF!</definedName>
    <definedName name="\O" localSheetId="32">#N/A</definedName>
    <definedName name="\O" localSheetId="33">#REF!</definedName>
    <definedName name="\O" localSheetId="34">#REF!</definedName>
    <definedName name="\O" localSheetId="35">#REF!</definedName>
    <definedName name="\O" localSheetId="44">#REF!</definedName>
    <definedName name="\O" localSheetId="45">#REF!</definedName>
    <definedName name="\O" localSheetId="46">#REF!</definedName>
    <definedName name="\O" localSheetId="47">#REF!</definedName>
    <definedName name="\O" localSheetId="58">#REF!</definedName>
    <definedName name="\O" localSheetId="59">#REF!</definedName>
    <definedName name="\O" localSheetId="18">#REF!</definedName>
    <definedName name="\O" localSheetId="23">#REF!</definedName>
    <definedName name="\O" localSheetId="25">#REF!</definedName>
    <definedName name="\O">#REF!</definedName>
    <definedName name="\P" localSheetId="12">#REF!</definedName>
    <definedName name="\P" localSheetId="13">#REF!</definedName>
    <definedName name="\P" localSheetId="9">#REF!</definedName>
    <definedName name="\P" localSheetId="31">#REF!</definedName>
    <definedName name="\P" localSheetId="0">#REF!</definedName>
    <definedName name="\P" localSheetId="30">#REF!</definedName>
    <definedName name="\P" localSheetId="32">#N/A</definedName>
    <definedName name="\P" localSheetId="33">#REF!</definedName>
    <definedName name="\P" localSheetId="34">#REF!</definedName>
    <definedName name="\P" localSheetId="35">#REF!</definedName>
    <definedName name="\P" localSheetId="44">#REF!</definedName>
    <definedName name="\P" localSheetId="45">#REF!</definedName>
    <definedName name="\P" localSheetId="46">#REF!</definedName>
    <definedName name="\P" localSheetId="47">#REF!</definedName>
    <definedName name="\P" localSheetId="58">#REF!</definedName>
    <definedName name="\P" localSheetId="59">#REF!</definedName>
    <definedName name="\P" localSheetId="18">#REF!</definedName>
    <definedName name="\P" localSheetId="23">#REF!</definedName>
    <definedName name="\P" localSheetId="25">#REF!</definedName>
    <definedName name="\P">#REF!</definedName>
    <definedName name="\Q" localSheetId="12">#REF!</definedName>
    <definedName name="\Q" localSheetId="9">#REF!</definedName>
    <definedName name="\Q" localSheetId="31">#REF!</definedName>
    <definedName name="\Q" localSheetId="0">#REF!</definedName>
    <definedName name="\Q" localSheetId="30">#REF!</definedName>
    <definedName name="\Q" localSheetId="32">#N/A</definedName>
    <definedName name="\Q" localSheetId="33">#REF!</definedName>
    <definedName name="\Q" localSheetId="34">#REF!</definedName>
    <definedName name="\Q" localSheetId="35">#REF!</definedName>
    <definedName name="\Q" localSheetId="44">#REF!</definedName>
    <definedName name="\Q" localSheetId="45">#REF!</definedName>
    <definedName name="\Q" localSheetId="46">#REF!</definedName>
    <definedName name="\Q" localSheetId="47">#REF!</definedName>
    <definedName name="\Q" localSheetId="58">#REF!</definedName>
    <definedName name="\Q" localSheetId="59">#REF!</definedName>
    <definedName name="\Q" localSheetId="18">#REF!</definedName>
    <definedName name="\Q" localSheetId="23">#REF!</definedName>
    <definedName name="\Q" localSheetId="25">#REF!</definedName>
    <definedName name="\Q">#REF!</definedName>
    <definedName name="\R" localSheetId="12">#REF!</definedName>
    <definedName name="\R" localSheetId="13">[4]TC!#REF!</definedName>
    <definedName name="\R" localSheetId="9">#REF!</definedName>
    <definedName name="\R" localSheetId="31">#REF!</definedName>
    <definedName name="\R" localSheetId="0">#REF!</definedName>
    <definedName name="\R" localSheetId="30">#REF!</definedName>
    <definedName name="\R" localSheetId="32">#N/A</definedName>
    <definedName name="\R" localSheetId="33">#REF!</definedName>
    <definedName name="\R" localSheetId="34">#REF!</definedName>
    <definedName name="\R" localSheetId="35">#REF!</definedName>
    <definedName name="\R" localSheetId="44">#REF!</definedName>
    <definedName name="\R" localSheetId="45">#REF!</definedName>
    <definedName name="\R" localSheetId="46">#REF!</definedName>
    <definedName name="\R" localSheetId="47">#REF!</definedName>
    <definedName name="\R" localSheetId="58">#REF!</definedName>
    <definedName name="\R" localSheetId="59">#REF!</definedName>
    <definedName name="\R" localSheetId="18">#REF!</definedName>
    <definedName name="\R" localSheetId="23">#REF!</definedName>
    <definedName name="\R" localSheetId="25">#REF!</definedName>
    <definedName name="\R">#REF!</definedName>
    <definedName name="\S" localSheetId="11">#REF!</definedName>
    <definedName name="\S" localSheetId="12">#REF!</definedName>
    <definedName name="\S" localSheetId="13">#REF!</definedName>
    <definedName name="\S" localSheetId="9">#REF!</definedName>
    <definedName name="\S" localSheetId="31">#REF!</definedName>
    <definedName name="\S" localSheetId="0">#REF!</definedName>
    <definedName name="\S" localSheetId="30">#REF!</definedName>
    <definedName name="\S" localSheetId="32">#N/A</definedName>
    <definedName name="\S" localSheetId="33">#REF!</definedName>
    <definedName name="\S" localSheetId="34">#REF!</definedName>
    <definedName name="\S" localSheetId="35">#REF!</definedName>
    <definedName name="\S" localSheetId="44">#REF!</definedName>
    <definedName name="\S" localSheetId="45">#REF!</definedName>
    <definedName name="\S" localSheetId="46">#REF!</definedName>
    <definedName name="\S" localSheetId="47">#REF!</definedName>
    <definedName name="\S" localSheetId="58">#REF!</definedName>
    <definedName name="\S" localSheetId="59">#REF!</definedName>
    <definedName name="\S" localSheetId="18">#REF!</definedName>
    <definedName name="\S" localSheetId="23">#REF!</definedName>
    <definedName name="\S" localSheetId="25">#REF!</definedName>
    <definedName name="\S">#REF!</definedName>
    <definedName name="\T" localSheetId="12">#REF!</definedName>
    <definedName name="\T" localSheetId="13">#REF!</definedName>
    <definedName name="\T" localSheetId="9">#REF!</definedName>
    <definedName name="\T" localSheetId="31">#REF!</definedName>
    <definedName name="\T" localSheetId="0">#REF!</definedName>
    <definedName name="\T" localSheetId="30">#REF!</definedName>
    <definedName name="\T" localSheetId="32">#N/A</definedName>
    <definedName name="\T" localSheetId="33">#REF!</definedName>
    <definedName name="\T" localSheetId="34">#REF!</definedName>
    <definedName name="\T" localSheetId="35">#REF!</definedName>
    <definedName name="\T" localSheetId="44">#REF!</definedName>
    <definedName name="\T" localSheetId="45">#REF!</definedName>
    <definedName name="\T" localSheetId="46">#REF!</definedName>
    <definedName name="\T" localSheetId="47">#REF!</definedName>
    <definedName name="\T" localSheetId="58">#REF!</definedName>
    <definedName name="\T" localSheetId="59">#REF!</definedName>
    <definedName name="\T" localSheetId="18">#REF!</definedName>
    <definedName name="\T" localSheetId="23">#REF!</definedName>
    <definedName name="\T" localSheetId="25">#REF!</definedName>
    <definedName name="\T">#REF!</definedName>
    <definedName name="\T1" localSheetId="12">#REF!</definedName>
    <definedName name="\T1" localSheetId="9">#REF!</definedName>
    <definedName name="\T1" localSheetId="31">#REF!</definedName>
    <definedName name="\T1" localSheetId="0">#REF!</definedName>
    <definedName name="\T1" localSheetId="30">#REF!</definedName>
    <definedName name="\T1" localSheetId="33">#REF!</definedName>
    <definedName name="\T1" localSheetId="34">#REF!</definedName>
    <definedName name="\T1" localSheetId="35">#REF!</definedName>
    <definedName name="\T1" localSheetId="47">#REF!</definedName>
    <definedName name="\T1" localSheetId="58">#REF!</definedName>
    <definedName name="\T1" localSheetId="59">#REF!</definedName>
    <definedName name="\T1" localSheetId="23">#REF!</definedName>
    <definedName name="\T1" localSheetId="25">#REF!</definedName>
    <definedName name="\T1">#REF!</definedName>
    <definedName name="\T2" localSheetId="12">[5]BOP!#REF!</definedName>
    <definedName name="\T2" localSheetId="9">[5]BOP!#REF!</definedName>
    <definedName name="\T2" localSheetId="32">#REF!</definedName>
    <definedName name="\T2" localSheetId="34">[5]BOP!#REF!</definedName>
    <definedName name="\T2" localSheetId="46">#REF!</definedName>
    <definedName name="\T2" localSheetId="47">[5]BOP!#REF!</definedName>
    <definedName name="\T2" localSheetId="58">[5]BOP!#REF!</definedName>
    <definedName name="\T2" localSheetId="59">[5]BOP!#REF!</definedName>
    <definedName name="\T2" localSheetId="18">#REF!</definedName>
    <definedName name="\T2" localSheetId="23">[5]BOP!#REF!</definedName>
    <definedName name="\T2">[5]BOP!#REF!</definedName>
    <definedName name="\tt" localSheetId="32">#REF!</definedName>
    <definedName name="\tt" localSheetId="47">[3]Debt!#REF!</definedName>
    <definedName name="\tt" localSheetId="58">[3]Debt!#REF!</definedName>
    <definedName name="\tt" localSheetId="59">[3]Debt!#REF!</definedName>
    <definedName name="\tt" localSheetId="18">#REF!</definedName>
    <definedName name="\tt">[3]Debt!#REF!</definedName>
    <definedName name="\U" localSheetId="11">#REF!</definedName>
    <definedName name="\U" localSheetId="12">#REF!</definedName>
    <definedName name="\U" localSheetId="13">#REF!</definedName>
    <definedName name="\U" localSheetId="22">#REF!</definedName>
    <definedName name="\U" localSheetId="9">#REF!</definedName>
    <definedName name="\U" localSheetId="31">#REF!</definedName>
    <definedName name="\U" localSheetId="0">#REF!</definedName>
    <definedName name="\U" localSheetId="29">#REF!</definedName>
    <definedName name="\U" localSheetId="30">#REF!</definedName>
    <definedName name="\U" localSheetId="32">#N/A</definedName>
    <definedName name="\U" localSheetId="33">#REF!</definedName>
    <definedName name="\U" localSheetId="34">#REF!</definedName>
    <definedName name="\U" localSheetId="35">#REF!</definedName>
    <definedName name="\U" localSheetId="44">#REF!</definedName>
    <definedName name="\U" localSheetId="45">#REF!</definedName>
    <definedName name="\U" localSheetId="46">#REF!</definedName>
    <definedName name="\U" localSheetId="47">#REF!</definedName>
    <definedName name="\U" localSheetId="58">#REF!</definedName>
    <definedName name="\U" localSheetId="59">#REF!</definedName>
    <definedName name="\U" localSheetId="60">#REF!</definedName>
    <definedName name="\U" localSheetId="18">#REF!</definedName>
    <definedName name="\U" localSheetId="23">#REF!</definedName>
    <definedName name="\U" localSheetId="25">#REF!</definedName>
    <definedName name="\U">#REF!</definedName>
    <definedName name="\V" localSheetId="12">#REF!</definedName>
    <definedName name="\V" localSheetId="13">#REF!</definedName>
    <definedName name="\V" localSheetId="9">#REF!</definedName>
    <definedName name="\V" localSheetId="31">#REF!</definedName>
    <definedName name="\V" localSheetId="0">#REF!</definedName>
    <definedName name="\V" localSheetId="30">#REF!</definedName>
    <definedName name="\V" localSheetId="32">#N/A</definedName>
    <definedName name="\V" localSheetId="33">#REF!</definedName>
    <definedName name="\V" localSheetId="34">#REF!</definedName>
    <definedName name="\V" localSheetId="35">#REF!</definedName>
    <definedName name="\V" localSheetId="44">#REF!</definedName>
    <definedName name="\V" localSheetId="45">#REF!</definedName>
    <definedName name="\V" localSheetId="46">#REF!</definedName>
    <definedName name="\V" localSheetId="47">#REF!</definedName>
    <definedName name="\V" localSheetId="58">#REF!</definedName>
    <definedName name="\V" localSheetId="59">#REF!</definedName>
    <definedName name="\V" localSheetId="18">#REF!</definedName>
    <definedName name="\V" localSheetId="23">#REF!</definedName>
    <definedName name="\V" localSheetId="25">#REF!</definedName>
    <definedName name="\V">#REF!</definedName>
    <definedName name="\W" localSheetId="12">#REF!</definedName>
    <definedName name="\W" localSheetId="13">#REF!</definedName>
    <definedName name="\W" localSheetId="9">#REF!</definedName>
    <definedName name="\W" localSheetId="31">#REF!</definedName>
    <definedName name="\W" localSheetId="0">#REF!</definedName>
    <definedName name="\W" localSheetId="30">#REF!</definedName>
    <definedName name="\W" localSheetId="32">#N/A</definedName>
    <definedName name="\W" localSheetId="33">#REF!</definedName>
    <definedName name="\W" localSheetId="34">#REF!</definedName>
    <definedName name="\W" localSheetId="35">#REF!</definedName>
    <definedName name="\W" localSheetId="44">#REF!</definedName>
    <definedName name="\W" localSheetId="45">#REF!</definedName>
    <definedName name="\W" localSheetId="46">#REF!</definedName>
    <definedName name="\W" localSheetId="47">#REF!</definedName>
    <definedName name="\W" localSheetId="58">#REF!</definedName>
    <definedName name="\W" localSheetId="59">#REF!</definedName>
    <definedName name="\W" localSheetId="18">#REF!</definedName>
    <definedName name="\W" localSheetId="23">#REF!</definedName>
    <definedName name="\W" localSheetId="25">#REF!</definedName>
    <definedName name="\W">#REF!</definedName>
    <definedName name="\X" localSheetId="12">#REF!</definedName>
    <definedName name="\X" localSheetId="9">#REF!</definedName>
    <definedName name="\X" localSheetId="31">#REF!</definedName>
    <definedName name="\X" localSheetId="0">#REF!</definedName>
    <definedName name="\X" localSheetId="30">#REF!</definedName>
    <definedName name="\X" localSheetId="32">#N/A</definedName>
    <definedName name="\X" localSheetId="33">#REF!</definedName>
    <definedName name="\X" localSheetId="34">#REF!</definedName>
    <definedName name="\X" localSheetId="35">#REF!</definedName>
    <definedName name="\X" localSheetId="44">#REF!</definedName>
    <definedName name="\X" localSheetId="45">#REF!</definedName>
    <definedName name="\X" localSheetId="46">#REF!</definedName>
    <definedName name="\X" localSheetId="47">#REF!</definedName>
    <definedName name="\X" localSheetId="58">#REF!</definedName>
    <definedName name="\X" localSheetId="59">#REF!</definedName>
    <definedName name="\X" localSheetId="18">#REF!</definedName>
    <definedName name="\X" localSheetId="23">#REF!</definedName>
    <definedName name="\X" localSheetId="25">#REF!</definedName>
    <definedName name="\X">#REF!</definedName>
    <definedName name="\Y" localSheetId="12">#REF!</definedName>
    <definedName name="\Y" localSheetId="9">#REF!</definedName>
    <definedName name="\Y" localSheetId="31">#REF!</definedName>
    <definedName name="\Y" localSheetId="0">#REF!</definedName>
    <definedName name="\Y" localSheetId="30">#REF!</definedName>
    <definedName name="\Y" localSheetId="32">#N/A</definedName>
    <definedName name="\Y" localSheetId="33">#REF!</definedName>
    <definedName name="\Y" localSheetId="34">#REF!</definedName>
    <definedName name="\Y" localSheetId="35">#REF!</definedName>
    <definedName name="\Y" localSheetId="44">#REF!</definedName>
    <definedName name="\Y" localSheetId="45">#REF!</definedName>
    <definedName name="\Y" localSheetId="46">#REF!</definedName>
    <definedName name="\Y" localSheetId="47">#REF!</definedName>
    <definedName name="\Y" localSheetId="58">#REF!</definedName>
    <definedName name="\Y" localSheetId="59">#REF!</definedName>
    <definedName name="\Y" localSheetId="18">#REF!</definedName>
    <definedName name="\Y" localSheetId="23">#REF!</definedName>
    <definedName name="\Y" localSheetId="25">#REF!</definedName>
    <definedName name="\Y">#REF!</definedName>
    <definedName name="\Z" localSheetId="12">#REF!</definedName>
    <definedName name="\Z" localSheetId="9">#REF!</definedName>
    <definedName name="\Z" localSheetId="31">#REF!</definedName>
    <definedName name="\Z" localSheetId="0">#REF!</definedName>
    <definedName name="\Z" localSheetId="30">#REF!</definedName>
    <definedName name="\Z" localSheetId="32">#N/A</definedName>
    <definedName name="\Z" localSheetId="33">#REF!</definedName>
    <definedName name="\Z" localSheetId="34">#REF!</definedName>
    <definedName name="\Z" localSheetId="35">#REF!</definedName>
    <definedName name="\Z" localSheetId="44">#REF!</definedName>
    <definedName name="\Z" localSheetId="45">#REF!</definedName>
    <definedName name="\Z" localSheetId="46">#REF!</definedName>
    <definedName name="\Z" localSheetId="47">#REF!</definedName>
    <definedName name="\Z" localSheetId="58">#REF!</definedName>
    <definedName name="\Z" localSheetId="59">#REF!</definedName>
    <definedName name="\Z" localSheetId="18">#REF!</definedName>
    <definedName name="\Z" localSheetId="23">#REF!</definedName>
    <definedName name="\Z" localSheetId="25">#REF!</definedName>
    <definedName name="\Z">#REF!</definedName>
    <definedName name="_._IMPUESTOS_SOBRE_COMBUSTIBLES_Y_GAS_NATURAL" localSheetId="32">#REF!</definedName>
    <definedName name="_._IMPUESTOS_SOBRE_COMBUSTIBLES_Y_GAS_NATURAL" localSheetId="58">[6]C!$B$27:$N$27</definedName>
    <definedName name="_._IMPUESTOS_SOBRE_COMBUSTIBLES_Y_GAS_NATURAL" localSheetId="18">#REF!</definedName>
    <definedName name="_._IMPUESTOS_SOBRE_COMBUSTIBLES_Y_GAS_NATURAL">[6]C!$B$27:$N$27</definedName>
    <definedName name="_._IMPUESTOS_SOBRE_ENERGIA_ELECTRICA" localSheetId="32">#REF!</definedName>
    <definedName name="_._IMPUESTOS_SOBRE_ENERGIA_ELECTRICA" localSheetId="58">[6]C!$B$28:$N$28</definedName>
    <definedName name="_._IMPUESTOS_SOBRE_ENERGIA_ELECTRICA" localSheetId="18">#REF!</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1">[7]!____________asd1</definedName>
    <definedName name="____________asd1" localSheetId="12">[7]!____________asd1</definedName>
    <definedName name="____________asd1" localSheetId="31">[7]!____________asd1</definedName>
    <definedName name="____________asd1" localSheetId="32">#REF!</definedName>
    <definedName name="____________asd1" localSheetId="33">[7]!____________asd1</definedName>
    <definedName name="____________asd1" localSheetId="34">[7]!____________asd1</definedName>
    <definedName name="____________asd1" localSheetId="47">[7]!____________asd1</definedName>
    <definedName name="____________asd1" localSheetId="58">[7]!____________asd1</definedName>
    <definedName name="____________asd1" localSheetId="59">[7]!____________asd1</definedName>
    <definedName name="____________asd1" localSheetId="18">#REF!</definedName>
    <definedName name="____________asd1" localSheetId="23">[7]!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11">[7]!____________tnt1</definedName>
    <definedName name="____________tnt1" localSheetId="12">[7]!____________tnt1</definedName>
    <definedName name="____________tnt1" localSheetId="31">[7]!____________tnt1</definedName>
    <definedName name="____________tnt1" localSheetId="32">#REF!</definedName>
    <definedName name="____________tnt1" localSheetId="33">[7]!____________tnt1</definedName>
    <definedName name="____________tnt1" localSheetId="34">[7]!____________tnt1</definedName>
    <definedName name="____________tnt1" localSheetId="47">[7]!____________tnt1</definedName>
    <definedName name="____________tnt1" localSheetId="58">[7]!____________tnt1</definedName>
    <definedName name="____________tnt1" localSheetId="59">[7]!____________tnt1</definedName>
    <definedName name="____________tnt1" localSheetId="18">#REF!</definedName>
    <definedName name="____________tnt1" localSheetId="23">[7]!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11">[7]!__________asd1</definedName>
    <definedName name="__________asd1" localSheetId="12">[7]!__________asd1</definedName>
    <definedName name="__________asd1" localSheetId="31">[7]!__________asd1</definedName>
    <definedName name="__________asd1" localSheetId="32">#REF!</definedName>
    <definedName name="__________asd1" localSheetId="33">[7]!__________asd1</definedName>
    <definedName name="__________asd1" localSheetId="34">[7]!__________asd1</definedName>
    <definedName name="__________asd1" localSheetId="47">[7]!__________asd1</definedName>
    <definedName name="__________asd1" localSheetId="58">[7]!__________asd1</definedName>
    <definedName name="__________asd1" localSheetId="59">[7]!__________asd1</definedName>
    <definedName name="__________asd1" localSheetId="18">#REF!</definedName>
    <definedName name="__________asd1" localSheetId="23">[7]!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11">[7]!__________tnt1</definedName>
    <definedName name="__________tnt1" localSheetId="12">[7]!__________tnt1</definedName>
    <definedName name="__________tnt1" localSheetId="31">[7]!__________tnt1</definedName>
    <definedName name="__________tnt1" localSheetId="32">#REF!</definedName>
    <definedName name="__________tnt1" localSheetId="33">[7]!__________tnt1</definedName>
    <definedName name="__________tnt1" localSheetId="34">[7]!__________tnt1</definedName>
    <definedName name="__________tnt1" localSheetId="47">[7]!__________tnt1</definedName>
    <definedName name="__________tnt1" localSheetId="58">[7]!__________tnt1</definedName>
    <definedName name="__________tnt1" localSheetId="59">[7]!__________tnt1</definedName>
    <definedName name="__________tnt1" localSheetId="18">#REF!</definedName>
    <definedName name="__________tnt1" localSheetId="23">[7]!__________tnt1</definedName>
    <definedName name="__________tnt1">[7]!__________tnt1</definedName>
    <definedName name="_________asd1" localSheetId="11">[7]!_________asd1</definedName>
    <definedName name="_________asd1" localSheetId="12">[7]!_________asd1</definedName>
    <definedName name="_________asd1" localSheetId="31">[7]!_________asd1</definedName>
    <definedName name="_________asd1" localSheetId="32">#REF!</definedName>
    <definedName name="_________asd1" localSheetId="33">[7]!_________asd1</definedName>
    <definedName name="_________asd1" localSheetId="34">[7]!_________asd1</definedName>
    <definedName name="_________asd1" localSheetId="47">[7]!_________asd1</definedName>
    <definedName name="_________asd1" localSheetId="58">[7]!_________asd1</definedName>
    <definedName name="_________asd1" localSheetId="59">[7]!_________asd1</definedName>
    <definedName name="_________asd1" localSheetId="18">#REF!</definedName>
    <definedName name="_________asd1" localSheetId="23">[7]!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 localSheetId="32">#REF!</definedName>
    <definedName name="_________tAB4" localSheetId="58">'[8]shared data'!$A$1:$G$71</definedName>
    <definedName name="_________tAB4" localSheetId="18">#REF!</definedName>
    <definedName name="_________tAB4">'[8]shared data'!$A$1:$G$71</definedName>
    <definedName name="_________tnt1" localSheetId="11">[7]!_________tnt1</definedName>
    <definedName name="_________tnt1" localSheetId="12">[7]!_________tnt1</definedName>
    <definedName name="_________tnt1" localSheetId="31">[7]!_________tnt1</definedName>
    <definedName name="_________tnt1" localSheetId="32">#REF!</definedName>
    <definedName name="_________tnt1" localSheetId="33">[7]!_________tnt1</definedName>
    <definedName name="_________tnt1" localSheetId="34">[7]!_________tnt1</definedName>
    <definedName name="_________tnt1" localSheetId="47">[7]!_________tnt1</definedName>
    <definedName name="_________tnt1" localSheetId="58">[7]!_________tnt1</definedName>
    <definedName name="_________tnt1" localSheetId="59">[7]!_________tnt1</definedName>
    <definedName name="_________tnt1" localSheetId="18">#REF!</definedName>
    <definedName name="_________tnt1" localSheetId="23">[7]!_________tnt1</definedName>
    <definedName name="_________tnt1">[7]!_________tnt1</definedName>
    <definedName name="________asd1" localSheetId="11">[7]!________asd1</definedName>
    <definedName name="________asd1" localSheetId="12">[7]!________asd1</definedName>
    <definedName name="________asd1" localSheetId="31">[7]!________asd1</definedName>
    <definedName name="________asd1" localSheetId="32">#REF!</definedName>
    <definedName name="________asd1" localSheetId="33">[7]!________asd1</definedName>
    <definedName name="________asd1" localSheetId="34">[7]!________asd1</definedName>
    <definedName name="________asd1" localSheetId="47">[7]!________asd1</definedName>
    <definedName name="________asd1" localSheetId="58">[7]!________asd1</definedName>
    <definedName name="________asd1" localSheetId="59">[7]!________asd1</definedName>
    <definedName name="________asd1" localSheetId="18">#REF!</definedName>
    <definedName name="________asd1" localSheetId="23">[7]!________asd1</definedName>
    <definedName name="________asd1">[7]!________asd1</definedName>
    <definedName name="________ROS1">#N/A</definedName>
    <definedName name="________ROS2">#N/A</definedName>
    <definedName name="________ROS3">#N/A</definedName>
    <definedName name="________ROS4">#N/A</definedName>
    <definedName name="________tAB4" localSheetId="32">#REF!</definedName>
    <definedName name="________tAB4" localSheetId="58">'[8]shared data'!$A$1:$G$71</definedName>
    <definedName name="________tAB4" localSheetId="18">#REF!</definedName>
    <definedName name="________tAB4">'[8]shared data'!$A$1:$G$71</definedName>
    <definedName name="________tnt1" localSheetId="11">[7]!________tnt1</definedName>
    <definedName name="________tnt1" localSheetId="12">[7]!________tnt1</definedName>
    <definedName name="________tnt1" localSheetId="31">[7]!________tnt1</definedName>
    <definedName name="________tnt1" localSheetId="32">#REF!</definedName>
    <definedName name="________tnt1" localSheetId="33">[7]!________tnt1</definedName>
    <definedName name="________tnt1" localSheetId="34">[7]!________tnt1</definedName>
    <definedName name="________tnt1" localSheetId="47">[7]!________tnt1</definedName>
    <definedName name="________tnt1" localSheetId="58">[7]!________tnt1</definedName>
    <definedName name="________tnt1" localSheetId="59">[7]!________tnt1</definedName>
    <definedName name="________tnt1" localSheetId="18">#REF!</definedName>
    <definedName name="________tnt1" localSheetId="23">[7]!________tnt1</definedName>
    <definedName name="________tnt1">[7]!________tnt1</definedName>
    <definedName name="_______asd1" localSheetId="11">[7]!_______asd1</definedName>
    <definedName name="_______asd1" localSheetId="12">[7]!_______asd1</definedName>
    <definedName name="_______asd1" localSheetId="31">[7]!_______asd1</definedName>
    <definedName name="_______asd1" localSheetId="32">#REF!</definedName>
    <definedName name="_______asd1" localSheetId="33">[7]!_______asd1</definedName>
    <definedName name="_______asd1" localSheetId="34">[7]!_______asd1</definedName>
    <definedName name="_______asd1" localSheetId="47">[7]!_______asd1</definedName>
    <definedName name="_______asd1" localSheetId="58">[7]!_______asd1</definedName>
    <definedName name="_______asd1" localSheetId="59">[7]!_______asd1</definedName>
    <definedName name="_______asd1" localSheetId="18">#REF!</definedName>
    <definedName name="_______asd1" localSheetId="23">[7]!_______asd1</definedName>
    <definedName name="_______asd1">[7]!_______asd1</definedName>
    <definedName name="_______FAL4" localSheetId="11">#REF!</definedName>
    <definedName name="_______FAL4" localSheetId="12">#REF!</definedName>
    <definedName name="_______FAL4" localSheetId="22">#REF!</definedName>
    <definedName name="_______FAL4" localSheetId="9">#REF!</definedName>
    <definedName name="_______FAL4" localSheetId="31">#REF!</definedName>
    <definedName name="_______FAL4" localSheetId="0">#REF!</definedName>
    <definedName name="_______FAL4" localSheetId="29">#REF!</definedName>
    <definedName name="_______FAL4" localSheetId="30">#REF!</definedName>
    <definedName name="_______FAL4" localSheetId="32">#N/A</definedName>
    <definedName name="_______FAL4" localSheetId="33">#REF!</definedName>
    <definedName name="_______FAL4" localSheetId="34">#REF!</definedName>
    <definedName name="_______FAL4" localSheetId="35">#REF!</definedName>
    <definedName name="_______FAL4" localSheetId="44">#REF!</definedName>
    <definedName name="_______FAL4" localSheetId="45">#REF!</definedName>
    <definedName name="_______FAL4" localSheetId="46">#REF!</definedName>
    <definedName name="_______FAL4" localSheetId="47">#REF!</definedName>
    <definedName name="_______FAL4" localSheetId="58">#REF!</definedName>
    <definedName name="_______FAL4" localSheetId="59">#REF!</definedName>
    <definedName name="_______FAL4" localSheetId="60">#REF!</definedName>
    <definedName name="_______FAL4" localSheetId="18">#REF!</definedName>
    <definedName name="_______FAL4" localSheetId="23">#REF!</definedName>
    <definedName name="_______FAL4" localSheetId="25">#REF!</definedName>
    <definedName name="_______FAL4">#REF!</definedName>
    <definedName name="_______FAL6" localSheetId="11">#REF!</definedName>
    <definedName name="_______FAL6" localSheetId="12">#REF!</definedName>
    <definedName name="_______FAL6" localSheetId="9">#REF!</definedName>
    <definedName name="_______FAL6" localSheetId="31">#REF!</definedName>
    <definedName name="_______FAL6" localSheetId="0">#REF!</definedName>
    <definedName name="_______FAL6" localSheetId="30">#REF!</definedName>
    <definedName name="_______FAL6" localSheetId="32">#N/A</definedName>
    <definedName name="_______FAL6" localSheetId="33">#REF!</definedName>
    <definedName name="_______FAL6" localSheetId="34">#REF!</definedName>
    <definedName name="_______FAL6" localSheetId="35">#REF!</definedName>
    <definedName name="_______FAL6" localSheetId="44">#REF!</definedName>
    <definedName name="_______FAL6" localSheetId="45">#REF!</definedName>
    <definedName name="_______FAL6" localSheetId="46">#REF!</definedName>
    <definedName name="_______FAL6" localSheetId="47">#REF!</definedName>
    <definedName name="_______FAL6" localSheetId="58">#REF!</definedName>
    <definedName name="_______FAL6" localSheetId="59">#REF!</definedName>
    <definedName name="_______FAL6" localSheetId="18">#REF!</definedName>
    <definedName name="_______FAL6" localSheetId="23">#REF!</definedName>
    <definedName name="_______FAL6" localSheetId="25">#REF!</definedName>
    <definedName name="_______FAL6">#REF!</definedName>
    <definedName name="_______FAL7" localSheetId="11">#REF!</definedName>
    <definedName name="_______FAL7" localSheetId="12">#REF!</definedName>
    <definedName name="_______FAL7" localSheetId="9">#REF!</definedName>
    <definedName name="_______FAL7" localSheetId="31">#REF!</definedName>
    <definedName name="_______FAL7" localSheetId="0">#REF!</definedName>
    <definedName name="_______FAL7" localSheetId="30">#REF!</definedName>
    <definedName name="_______FAL7" localSheetId="32">#N/A</definedName>
    <definedName name="_______FAL7" localSheetId="33">#REF!</definedName>
    <definedName name="_______FAL7" localSheetId="34">#REF!</definedName>
    <definedName name="_______FAL7" localSheetId="35">#REF!</definedName>
    <definedName name="_______FAL7" localSheetId="44">#REF!</definedName>
    <definedName name="_______FAL7" localSheetId="45">#REF!</definedName>
    <definedName name="_______FAL7" localSheetId="46">#REF!</definedName>
    <definedName name="_______FAL7" localSheetId="47">#REF!</definedName>
    <definedName name="_______FAL7" localSheetId="58">#REF!</definedName>
    <definedName name="_______FAL7" localSheetId="59">#REF!</definedName>
    <definedName name="_______FAL7" localSheetId="18">#REF!</definedName>
    <definedName name="_______FAL7" localSheetId="23">#REF!</definedName>
    <definedName name="_______FAL7" localSheetId="25">#REF!</definedName>
    <definedName name="_______FAL7">#REF!</definedName>
    <definedName name="_______ROS1">#N/A</definedName>
    <definedName name="_______ROS2">#N/A</definedName>
    <definedName name="_______ROS3">#N/A</definedName>
    <definedName name="_______ROS4">#N/A</definedName>
    <definedName name="_______tAB4" localSheetId="32">#REF!</definedName>
    <definedName name="_______tAB4" localSheetId="58">'[8]shared data'!$A$1:$G$71</definedName>
    <definedName name="_______tAB4" localSheetId="18">#REF!</definedName>
    <definedName name="_______tAB4">'[8]shared data'!$A$1:$G$71</definedName>
    <definedName name="_______tnt1" localSheetId="11">[7]!_______tnt1</definedName>
    <definedName name="_______tnt1" localSheetId="12">[7]!_______tnt1</definedName>
    <definedName name="_______tnt1" localSheetId="31">[7]!_______tnt1</definedName>
    <definedName name="_______tnt1" localSheetId="32">#REF!</definedName>
    <definedName name="_______tnt1" localSheetId="33">[7]!_______tnt1</definedName>
    <definedName name="_______tnt1" localSheetId="34">[7]!_______tnt1</definedName>
    <definedName name="_______tnt1" localSheetId="47">[7]!_______tnt1</definedName>
    <definedName name="_______tnt1" localSheetId="58">[7]!_______tnt1</definedName>
    <definedName name="_______tnt1" localSheetId="59">[7]!_______tnt1</definedName>
    <definedName name="_______tnt1" localSheetId="18">#REF!</definedName>
    <definedName name="_______tnt1" localSheetId="23">[7]!_______tnt1</definedName>
    <definedName name="_______tnt1">[7]!_______tnt1</definedName>
    <definedName name="______asd1" localSheetId="11">[7]!______asd1</definedName>
    <definedName name="______asd1" localSheetId="12">[7]!______asd1</definedName>
    <definedName name="______asd1" localSheetId="31">[7]!______asd1</definedName>
    <definedName name="______asd1" localSheetId="32">#REF!</definedName>
    <definedName name="______asd1" localSheetId="33">[7]!______asd1</definedName>
    <definedName name="______asd1" localSheetId="34">[7]!______asd1</definedName>
    <definedName name="______asd1" localSheetId="47">[7]!______asd1</definedName>
    <definedName name="______asd1" localSheetId="58">[7]!______asd1</definedName>
    <definedName name="______asd1" localSheetId="59">[7]!______asd1</definedName>
    <definedName name="______asd1" localSheetId="18">#REF!</definedName>
    <definedName name="______asd1" localSheetId="23">[7]!______asd1</definedName>
    <definedName name="______asd1">[7]!______asd1</definedName>
    <definedName name="______AUS1" localSheetId="11">#REF!</definedName>
    <definedName name="______AUS1" localSheetId="12">#REF!</definedName>
    <definedName name="______AUS1" localSheetId="22">#REF!</definedName>
    <definedName name="______AUS1" localSheetId="9">#REF!</definedName>
    <definedName name="______AUS1" localSheetId="31">#REF!</definedName>
    <definedName name="______AUS1" localSheetId="0">#REF!</definedName>
    <definedName name="______AUS1" localSheetId="29">#REF!</definedName>
    <definedName name="______AUS1" localSheetId="30">#REF!</definedName>
    <definedName name="______AUS1" localSheetId="32">#N/A</definedName>
    <definedName name="______AUS1" localSheetId="33">#REF!</definedName>
    <definedName name="______AUS1" localSheetId="34">#REF!</definedName>
    <definedName name="______AUS1" localSheetId="35">#REF!</definedName>
    <definedName name="______AUS1" localSheetId="44">#REF!</definedName>
    <definedName name="______AUS1" localSheetId="45">#REF!</definedName>
    <definedName name="______AUS1" localSheetId="46">#REF!</definedName>
    <definedName name="______AUS1" localSheetId="47">#REF!</definedName>
    <definedName name="______AUS1" localSheetId="58">#REF!</definedName>
    <definedName name="______AUS1" localSheetId="59">#REF!</definedName>
    <definedName name="______AUS1" localSheetId="60">#REF!</definedName>
    <definedName name="______AUS1" localSheetId="18">#REF!</definedName>
    <definedName name="______AUS1" localSheetId="23">#REF!</definedName>
    <definedName name="______AUS1" localSheetId="25">#REF!</definedName>
    <definedName name="______AUS1">#REF!</definedName>
    <definedName name="______DEG1" localSheetId="11">#REF!</definedName>
    <definedName name="______DEG1" localSheetId="12">#REF!</definedName>
    <definedName name="______DEG1" localSheetId="9">#REF!</definedName>
    <definedName name="______DEG1" localSheetId="31">#REF!</definedName>
    <definedName name="______DEG1" localSheetId="0">#REF!</definedName>
    <definedName name="______DEG1" localSheetId="30">#REF!</definedName>
    <definedName name="______DEG1" localSheetId="32">#N/A</definedName>
    <definedName name="______DEG1" localSheetId="33">#REF!</definedName>
    <definedName name="______DEG1" localSheetId="34">#REF!</definedName>
    <definedName name="______DEG1" localSheetId="35">#REF!</definedName>
    <definedName name="______DEG1" localSheetId="44">#REF!</definedName>
    <definedName name="______DEG1" localSheetId="45">#REF!</definedName>
    <definedName name="______DEG1" localSheetId="46">#REF!</definedName>
    <definedName name="______DEG1" localSheetId="47">#REF!</definedName>
    <definedName name="______DEG1" localSheetId="58">#REF!</definedName>
    <definedName name="______DEG1" localSheetId="59">#REF!</definedName>
    <definedName name="______DEG1" localSheetId="18">#REF!</definedName>
    <definedName name="______DEG1" localSheetId="23">#REF!</definedName>
    <definedName name="______DEG1" localSheetId="25">#REF!</definedName>
    <definedName name="______DEG1">#REF!</definedName>
    <definedName name="______DKR1" localSheetId="11">#REF!</definedName>
    <definedName name="______DKR1" localSheetId="12">#REF!</definedName>
    <definedName name="______DKR1" localSheetId="9">#REF!</definedName>
    <definedName name="______DKR1" localSheetId="31">#REF!</definedName>
    <definedName name="______DKR1" localSheetId="0">#REF!</definedName>
    <definedName name="______DKR1" localSheetId="30">#REF!</definedName>
    <definedName name="______DKR1" localSheetId="32">#N/A</definedName>
    <definedName name="______DKR1" localSheetId="33">#REF!</definedName>
    <definedName name="______DKR1" localSheetId="34">#REF!</definedName>
    <definedName name="______DKR1" localSheetId="35">#REF!</definedName>
    <definedName name="______DKR1" localSheetId="44">#REF!</definedName>
    <definedName name="______DKR1" localSheetId="45">#REF!</definedName>
    <definedName name="______DKR1" localSheetId="46">#REF!</definedName>
    <definedName name="______DKR1" localSheetId="47">#REF!</definedName>
    <definedName name="______DKR1" localSheetId="58">#REF!</definedName>
    <definedName name="______DKR1" localSheetId="59">#REF!</definedName>
    <definedName name="______DKR1" localSheetId="18">#REF!</definedName>
    <definedName name="______DKR1" localSheetId="23">#REF!</definedName>
    <definedName name="______DKR1" localSheetId="25">#REF!</definedName>
    <definedName name="______DKR1">#REF!</definedName>
    <definedName name="______ECU1" localSheetId="12">#REF!</definedName>
    <definedName name="______ECU1" localSheetId="9">#REF!</definedName>
    <definedName name="______ECU1" localSheetId="31">#REF!</definedName>
    <definedName name="______ECU1" localSheetId="0">#REF!</definedName>
    <definedName name="______ECU1" localSheetId="30">#REF!</definedName>
    <definedName name="______ECU1" localSheetId="32">#N/A</definedName>
    <definedName name="______ECU1" localSheetId="33">#REF!</definedName>
    <definedName name="______ECU1" localSheetId="34">#REF!</definedName>
    <definedName name="______ECU1" localSheetId="35">#REF!</definedName>
    <definedName name="______ECU1" localSheetId="44">#REF!</definedName>
    <definedName name="______ECU1" localSheetId="45">#REF!</definedName>
    <definedName name="______ECU1" localSheetId="46">#REF!</definedName>
    <definedName name="______ECU1" localSheetId="47">#REF!</definedName>
    <definedName name="______ECU1" localSheetId="58">#REF!</definedName>
    <definedName name="______ECU1" localSheetId="59">#REF!</definedName>
    <definedName name="______ECU1" localSheetId="18">#REF!</definedName>
    <definedName name="______ECU1" localSheetId="23">#REF!</definedName>
    <definedName name="______ECU1" localSheetId="25">#REF!</definedName>
    <definedName name="______ECU1">#REF!</definedName>
    <definedName name="______ESC1" localSheetId="12">#REF!</definedName>
    <definedName name="______ESC1" localSheetId="9">#REF!</definedName>
    <definedName name="______ESC1" localSheetId="31">#REF!</definedName>
    <definedName name="______ESC1" localSheetId="0">#REF!</definedName>
    <definedName name="______ESC1" localSheetId="30">#REF!</definedName>
    <definedName name="______ESC1" localSheetId="32">#N/A</definedName>
    <definedName name="______ESC1" localSheetId="33">#REF!</definedName>
    <definedName name="______ESC1" localSheetId="34">#REF!</definedName>
    <definedName name="______ESC1" localSheetId="35">#REF!</definedName>
    <definedName name="______ESC1" localSheetId="44">#REF!</definedName>
    <definedName name="______ESC1" localSheetId="45">#REF!</definedName>
    <definedName name="______ESC1" localSheetId="46">#REF!</definedName>
    <definedName name="______ESC1" localSheetId="47">#REF!</definedName>
    <definedName name="______ESC1" localSheetId="58">#REF!</definedName>
    <definedName name="______ESC1" localSheetId="59">#REF!</definedName>
    <definedName name="______ESC1" localSheetId="18">#REF!</definedName>
    <definedName name="______ESC1" localSheetId="23">#REF!</definedName>
    <definedName name="______ESC1" localSheetId="25">#REF!</definedName>
    <definedName name="______ESC1">#REF!</definedName>
    <definedName name="______FAL2" localSheetId="12">#REF!</definedName>
    <definedName name="______FAL2" localSheetId="9">#REF!</definedName>
    <definedName name="______FAL2" localSheetId="31">#REF!</definedName>
    <definedName name="______FAL2" localSheetId="0">#REF!</definedName>
    <definedName name="______FAL2" localSheetId="30">#REF!</definedName>
    <definedName name="______FAL2" localSheetId="32">#N/A</definedName>
    <definedName name="______FAL2" localSheetId="33">#REF!</definedName>
    <definedName name="______FAL2" localSheetId="34">#REF!</definedName>
    <definedName name="______FAL2" localSheetId="35">#REF!</definedName>
    <definedName name="______FAL2" localSheetId="44">#REF!</definedName>
    <definedName name="______FAL2" localSheetId="45">#REF!</definedName>
    <definedName name="______FAL2" localSheetId="46">#REF!</definedName>
    <definedName name="______FAL2" localSheetId="47">#REF!</definedName>
    <definedName name="______FAL2" localSheetId="58">#REF!</definedName>
    <definedName name="______FAL2" localSheetId="59">#REF!</definedName>
    <definedName name="______FAL2" localSheetId="18">#REF!</definedName>
    <definedName name="______FAL2" localSheetId="23">#REF!</definedName>
    <definedName name="______FAL2" localSheetId="25">#REF!</definedName>
    <definedName name="______FAL2">#REF!</definedName>
    <definedName name="______FAL3" localSheetId="12">#REF!</definedName>
    <definedName name="______FAL3" localSheetId="9">#REF!</definedName>
    <definedName name="______FAL3" localSheetId="31">#REF!</definedName>
    <definedName name="______FAL3" localSheetId="0">#REF!</definedName>
    <definedName name="______FAL3" localSheetId="30">#REF!</definedName>
    <definedName name="______FAL3" localSheetId="32">#N/A</definedName>
    <definedName name="______FAL3" localSheetId="33">#REF!</definedName>
    <definedName name="______FAL3" localSheetId="34">#REF!</definedName>
    <definedName name="______FAL3" localSheetId="35">#REF!</definedName>
    <definedName name="______FAL3" localSheetId="44">#REF!</definedName>
    <definedName name="______FAL3" localSheetId="45">#REF!</definedName>
    <definedName name="______FAL3" localSheetId="46">#REF!</definedName>
    <definedName name="______FAL3" localSheetId="47">#REF!</definedName>
    <definedName name="______FAL3" localSheetId="58">#REF!</definedName>
    <definedName name="______FAL3" localSheetId="59">#REF!</definedName>
    <definedName name="______FAL3" localSheetId="18">#REF!</definedName>
    <definedName name="______FAL3" localSheetId="23">#REF!</definedName>
    <definedName name="______FAL3" localSheetId="25">#REF!</definedName>
    <definedName name="______FAL3">#REF!</definedName>
    <definedName name="______FAL4" localSheetId="12">#REF!</definedName>
    <definedName name="______FAL4" localSheetId="9">#REF!</definedName>
    <definedName name="______FAL4" localSheetId="31">#REF!</definedName>
    <definedName name="______FAL4" localSheetId="0">#REF!</definedName>
    <definedName name="______FAL4" localSheetId="30">#REF!</definedName>
    <definedName name="______FAL4" localSheetId="32">#N/A</definedName>
    <definedName name="______FAL4" localSheetId="33">#REF!</definedName>
    <definedName name="______FAL4" localSheetId="34">#REF!</definedName>
    <definedName name="______FAL4" localSheetId="35">#REF!</definedName>
    <definedName name="______FAL4" localSheetId="44">#REF!</definedName>
    <definedName name="______FAL4" localSheetId="45">#REF!</definedName>
    <definedName name="______FAL4" localSheetId="46">#REF!</definedName>
    <definedName name="______FAL4" localSheetId="47">#REF!</definedName>
    <definedName name="______FAL4" localSheetId="58">#REF!</definedName>
    <definedName name="______FAL4" localSheetId="59">#REF!</definedName>
    <definedName name="______FAL4" localSheetId="18">#REF!</definedName>
    <definedName name="______FAL4" localSheetId="23">#REF!</definedName>
    <definedName name="______FAL4" localSheetId="25">#REF!</definedName>
    <definedName name="______FAL4">#REF!</definedName>
    <definedName name="______FAL5" localSheetId="12">#REF!</definedName>
    <definedName name="______FAL5" localSheetId="9">#REF!</definedName>
    <definedName name="______FAL5" localSheetId="31">#REF!</definedName>
    <definedName name="______FAL5" localSheetId="0">#REF!</definedName>
    <definedName name="______FAL5" localSheetId="30">#REF!</definedName>
    <definedName name="______FAL5" localSheetId="32">#N/A</definedName>
    <definedName name="______FAL5" localSheetId="33">#REF!</definedName>
    <definedName name="______FAL5" localSheetId="34">#REF!</definedName>
    <definedName name="______FAL5" localSheetId="35">#REF!</definedName>
    <definedName name="______FAL5" localSheetId="44">#REF!</definedName>
    <definedName name="______FAL5" localSheetId="45">#REF!</definedName>
    <definedName name="______FAL5" localSheetId="46">#REF!</definedName>
    <definedName name="______FAL5" localSheetId="47">#REF!</definedName>
    <definedName name="______FAL5" localSheetId="58">#REF!</definedName>
    <definedName name="______FAL5" localSheetId="59">#REF!</definedName>
    <definedName name="______FAL5" localSheetId="18">#REF!</definedName>
    <definedName name="______FAL5" localSheetId="23">#REF!</definedName>
    <definedName name="______FAL5" localSheetId="25">#REF!</definedName>
    <definedName name="______FAL5">#REF!</definedName>
    <definedName name="______FAL6" localSheetId="12">#REF!</definedName>
    <definedName name="______FAL6" localSheetId="9">#REF!</definedName>
    <definedName name="______FAL6" localSheetId="31">#REF!</definedName>
    <definedName name="______FAL6" localSheetId="0">#REF!</definedName>
    <definedName name="______FAL6" localSheetId="30">#REF!</definedName>
    <definedName name="______FAL6" localSheetId="32">#N/A</definedName>
    <definedName name="______FAL6" localSheetId="33">#REF!</definedName>
    <definedName name="______FAL6" localSheetId="34">#REF!</definedName>
    <definedName name="______FAL6" localSheetId="35">#REF!</definedName>
    <definedName name="______FAL6" localSheetId="44">#REF!</definedName>
    <definedName name="______FAL6" localSheetId="45">#REF!</definedName>
    <definedName name="______FAL6" localSheetId="46">#REF!</definedName>
    <definedName name="______FAL6" localSheetId="47">#REF!</definedName>
    <definedName name="______FAL6" localSheetId="58">#REF!</definedName>
    <definedName name="______FAL6" localSheetId="59">#REF!</definedName>
    <definedName name="______FAL6" localSheetId="18">#REF!</definedName>
    <definedName name="______FAL6" localSheetId="23">#REF!</definedName>
    <definedName name="______FAL6" localSheetId="25">#REF!</definedName>
    <definedName name="______FAL6">#REF!</definedName>
    <definedName name="______FAL7" localSheetId="12">#REF!</definedName>
    <definedName name="______FAL7" localSheetId="9">#REF!</definedName>
    <definedName name="______FAL7" localSheetId="31">#REF!</definedName>
    <definedName name="______FAL7" localSheetId="0">#REF!</definedName>
    <definedName name="______FAL7" localSheetId="30">#REF!</definedName>
    <definedName name="______FAL7" localSheetId="32">#N/A</definedName>
    <definedName name="______FAL7" localSheetId="33">#REF!</definedName>
    <definedName name="______FAL7" localSheetId="34">#REF!</definedName>
    <definedName name="______FAL7" localSheetId="35">#REF!</definedName>
    <definedName name="______FAL7" localSheetId="44">#REF!</definedName>
    <definedName name="______FAL7" localSheetId="45">#REF!</definedName>
    <definedName name="______FAL7" localSheetId="46">#REF!</definedName>
    <definedName name="______FAL7" localSheetId="47">#REF!</definedName>
    <definedName name="______FAL7" localSheetId="58">#REF!</definedName>
    <definedName name="______FAL7" localSheetId="59">#REF!</definedName>
    <definedName name="______FAL7" localSheetId="18">#REF!</definedName>
    <definedName name="______FAL7" localSheetId="23">#REF!</definedName>
    <definedName name="______FAL7" localSheetId="25">#REF!</definedName>
    <definedName name="______FAL7">#REF!</definedName>
    <definedName name="______FMK1" localSheetId="12">#REF!</definedName>
    <definedName name="______FMK1" localSheetId="9">#REF!</definedName>
    <definedName name="______FMK1" localSheetId="31">#REF!</definedName>
    <definedName name="______FMK1" localSheetId="0">#REF!</definedName>
    <definedName name="______FMK1" localSheetId="30">#REF!</definedName>
    <definedName name="______FMK1" localSheetId="32">#N/A</definedName>
    <definedName name="______FMK1" localSheetId="33">#REF!</definedName>
    <definedName name="______FMK1" localSheetId="34">#REF!</definedName>
    <definedName name="______FMK1" localSheetId="35">#REF!</definedName>
    <definedName name="______FMK1" localSheetId="44">#REF!</definedName>
    <definedName name="______FMK1" localSheetId="45">#REF!</definedName>
    <definedName name="______FMK1" localSheetId="46">#REF!</definedName>
    <definedName name="______FMK1" localSheetId="47">#REF!</definedName>
    <definedName name="______FMK1" localSheetId="58">#REF!</definedName>
    <definedName name="______FMK1" localSheetId="59">#REF!</definedName>
    <definedName name="______FMK1" localSheetId="18">#REF!</definedName>
    <definedName name="______FMK1" localSheetId="23">#REF!</definedName>
    <definedName name="______FMK1" localSheetId="25">#REF!</definedName>
    <definedName name="______FMK1">#REF!</definedName>
    <definedName name="______IKR1" localSheetId="12">#REF!</definedName>
    <definedName name="______IKR1" localSheetId="9">#REF!</definedName>
    <definedName name="______IKR1" localSheetId="31">#REF!</definedName>
    <definedName name="______IKR1" localSheetId="0">#REF!</definedName>
    <definedName name="______IKR1" localSheetId="30">#REF!</definedName>
    <definedName name="______IKR1" localSheetId="32">#N/A</definedName>
    <definedName name="______IKR1" localSheetId="33">#REF!</definedName>
    <definedName name="______IKR1" localSheetId="34">#REF!</definedName>
    <definedName name="______IKR1" localSheetId="35">#REF!</definedName>
    <definedName name="______IKR1" localSheetId="44">#REF!</definedName>
    <definedName name="______IKR1" localSheetId="45">#REF!</definedName>
    <definedName name="______IKR1" localSheetId="46">#REF!</definedName>
    <definedName name="______IKR1" localSheetId="47">#REF!</definedName>
    <definedName name="______IKR1" localSheetId="58">#REF!</definedName>
    <definedName name="______IKR1" localSheetId="59">#REF!</definedName>
    <definedName name="______IKR1" localSheetId="18">#REF!</definedName>
    <definedName name="______IKR1" localSheetId="23">#REF!</definedName>
    <definedName name="______IKR1" localSheetId="25">#REF!</definedName>
    <definedName name="______IKR1">#REF!</definedName>
    <definedName name="______IRP1" localSheetId="12">#REF!</definedName>
    <definedName name="______IRP1" localSheetId="9">#REF!</definedName>
    <definedName name="______IRP1" localSheetId="31">#REF!</definedName>
    <definedName name="______IRP1" localSheetId="0">#REF!</definedName>
    <definedName name="______IRP1" localSheetId="30">#REF!</definedName>
    <definedName name="______IRP1" localSheetId="32">#N/A</definedName>
    <definedName name="______IRP1" localSheetId="33">#REF!</definedName>
    <definedName name="______IRP1" localSheetId="34">#REF!</definedName>
    <definedName name="______IRP1" localSheetId="35">#REF!</definedName>
    <definedName name="______IRP1" localSheetId="44">#REF!</definedName>
    <definedName name="______IRP1" localSheetId="45">#REF!</definedName>
    <definedName name="______IRP1" localSheetId="46">#REF!</definedName>
    <definedName name="______IRP1" localSheetId="47">#REF!</definedName>
    <definedName name="______IRP1" localSheetId="58">#REF!</definedName>
    <definedName name="______IRP1" localSheetId="59">#REF!</definedName>
    <definedName name="______IRP1" localSheetId="18">#REF!</definedName>
    <definedName name="______IRP1" localSheetId="23">#REF!</definedName>
    <definedName name="______IRP1" localSheetId="25">#REF!</definedName>
    <definedName name="______IRP1">#REF!</definedName>
    <definedName name="______LIT1" localSheetId="12">#REF!</definedName>
    <definedName name="______LIT1" localSheetId="9">#REF!</definedName>
    <definedName name="______LIT1" localSheetId="31">#REF!</definedName>
    <definedName name="______LIT1" localSheetId="0">#REF!</definedName>
    <definedName name="______LIT1" localSheetId="30">#REF!</definedName>
    <definedName name="______LIT1" localSheetId="32">#N/A</definedName>
    <definedName name="______LIT1" localSheetId="33">#REF!</definedName>
    <definedName name="______LIT1" localSheetId="34">#REF!</definedName>
    <definedName name="______LIT1" localSheetId="35">#REF!</definedName>
    <definedName name="______LIT1" localSheetId="44">#REF!</definedName>
    <definedName name="______LIT1" localSheetId="45">#REF!</definedName>
    <definedName name="______LIT1" localSheetId="46">#REF!</definedName>
    <definedName name="______LIT1" localSheetId="47">#REF!</definedName>
    <definedName name="______LIT1" localSheetId="58">#REF!</definedName>
    <definedName name="______LIT1" localSheetId="59">#REF!</definedName>
    <definedName name="______LIT1" localSheetId="18">#REF!</definedName>
    <definedName name="______LIT1" localSheetId="23">#REF!</definedName>
    <definedName name="______LIT1" localSheetId="25">#REF!</definedName>
    <definedName name="______LIT1">#REF!</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1">#REF!</definedName>
    <definedName name="______MEX1" localSheetId="12">#REF!</definedName>
    <definedName name="______MEX1" localSheetId="22">#REF!</definedName>
    <definedName name="______MEX1" localSheetId="9">#REF!</definedName>
    <definedName name="______MEX1" localSheetId="31">#REF!</definedName>
    <definedName name="______MEX1" localSheetId="0">#REF!</definedName>
    <definedName name="______MEX1" localSheetId="29">#REF!</definedName>
    <definedName name="______MEX1" localSheetId="30">#REF!</definedName>
    <definedName name="______MEX1" localSheetId="32">#N/A</definedName>
    <definedName name="______MEX1" localSheetId="33">#REF!</definedName>
    <definedName name="______MEX1" localSheetId="34">#REF!</definedName>
    <definedName name="______MEX1" localSheetId="35">#REF!</definedName>
    <definedName name="______MEX1" localSheetId="44">#REF!</definedName>
    <definedName name="______MEX1" localSheetId="45">#REF!</definedName>
    <definedName name="______MEX1" localSheetId="46">#REF!</definedName>
    <definedName name="______MEX1" localSheetId="47">#REF!</definedName>
    <definedName name="______MEX1" localSheetId="58">#REF!</definedName>
    <definedName name="______MEX1" localSheetId="59">#REF!</definedName>
    <definedName name="______MEX1" localSheetId="60">#REF!</definedName>
    <definedName name="______MEX1" localSheetId="18">#REF!</definedName>
    <definedName name="______MEX1" localSheetId="23">#REF!</definedName>
    <definedName name="______MEX1" localSheetId="25">#REF!</definedName>
    <definedName name="______MEX1">#REF!</definedName>
    <definedName name="______PTA1" localSheetId="11">#REF!</definedName>
    <definedName name="______PTA1" localSheetId="12">#REF!</definedName>
    <definedName name="______PTA1" localSheetId="9">#REF!</definedName>
    <definedName name="______PTA1" localSheetId="31">#REF!</definedName>
    <definedName name="______PTA1" localSheetId="0">#REF!</definedName>
    <definedName name="______PTA1" localSheetId="30">#REF!</definedName>
    <definedName name="______PTA1" localSheetId="32">#N/A</definedName>
    <definedName name="______PTA1" localSheetId="33">#REF!</definedName>
    <definedName name="______PTA1" localSheetId="34">#REF!</definedName>
    <definedName name="______PTA1" localSheetId="35">#REF!</definedName>
    <definedName name="______PTA1" localSheetId="44">#REF!</definedName>
    <definedName name="______PTA1" localSheetId="45">#REF!</definedName>
    <definedName name="______PTA1" localSheetId="46">#REF!</definedName>
    <definedName name="______PTA1" localSheetId="47">#REF!</definedName>
    <definedName name="______PTA1" localSheetId="58">#REF!</definedName>
    <definedName name="______PTA1" localSheetId="59">#REF!</definedName>
    <definedName name="______PTA1" localSheetId="18">#REF!</definedName>
    <definedName name="______PTA1" localSheetId="23">#REF!</definedName>
    <definedName name="______PTA1" localSheetId="25">#REF!</definedName>
    <definedName name="______PTA1">#REF!</definedName>
    <definedName name="______ROS1">#N/A</definedName>
    <definedName name="______ROS2">#N/A</definedName>
    <definedName name="______ROS3">#N/A</definedName>
    <definedName name="______ROS4">#N/A</definedName>
    <definedName name="______SAR1" localSheetId="11">#REF!</definedName>
    <definedName name="______SAR1" localSheetId="12">#REF!</definedName>
    <definedName name="______SAR1" localSheetId="22">#REF!</definedName>
    <definedName name="______SAR1" localSheetId="9">#REF!</definedName>
    <definedName name="______SAR1" localSheetId="31">#REF!</definedName>
    <definedName name="______SAR1" localSheetId="0">#REF!</definedName>
    <definedName name="______SAR1" localSheetId="29">#REF!</definedName>
    <definedName name="______SAR1" localSheetId="30">#REF!</definedName>
    <definedName name="______SAR1" localSheetId="32">#N/A</definedName>
    <definedName name="______SAR1" localSheetId="33">#REF!</definedName>
    <definedName name="______SAR1" localSheetId="34">#REF!</definedName>
    <definedName name="______SAR1" localSheetId="35">#REF!</definedName>
    <definedName name="______SAR1" localSheetId="44">#REF!</definedName>
    <definedName name="______SAR1" localSheetId="45">#REF!</definedName>
    <definedName name="______SAR1" localSheetId="46">#REF!</definedName>
    <definedName name="______SAR1" localSheetId="47">#REF!</definedName>
    <definedName name="______SAR1" localSheetId="58">#REF!</definedName>
    <definedName name="______SAR1" localSheetId="59">#REF!</definedName>
    <definedName name="______SAR1" localSheetId="60">#REF!</definedName>
    <definedName name="______SAR1" localSheetId="18">#REF!</definedName>
    <definedName name="______SAR1" localSheetId="23">#REF!</definedName>
    <definedName name="______SAR1" localSheetId="25">#REF!</definedName>
    <definedName name="______SAR1">#REF!</definedName>
    <definedName name="______SRT11" localSheetId="11" hidden="1">{"Minpmon",#N/A,FALSE,"Monthinput"}</definedName>
    <definedName name="______SRT11" localSheetId="12" hidden="1">{"Minpmon",#N/A,FALSE,"Monthinput"}</definedName>
    <definedName name="______SRT11" localSheetId="21" hidden="1">{"Minpmon",#N/A,FALSE,"Monthinput"}</definedName>
    <definedName name="______SRT11" localSheetId="22" hidden="1">{"Minpmon",#N/A,FALSE,"Monthinput"}</definedName>
    <definedName name="______SRT11" localSheetId="9" hidden="1">{"Minpmon",#N/A,FALSE,"Monthinput"}</definedName>
    <definedName name="______SRT11" localSheetId="31" hidden="1">{"Minpmon",#N/A,FALSE,"Monthinput"}</definedName>
    <definedName name="______SRT11" localSheetId="0"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2" hidden="1">{"Minpmon",#N/A,FALSE,"Monthinput"}</definedName>
    <definedName name="______SRT11" localSheetId="33" hidden="1">{"Minpmon",#N/A,FALSE,"Monthinput"}</definedName>
    <definedName name="______SRT11" localSheetId="34" hidden="1">{"Minpmon",#N/A,FALSE,"Monthinput"}</definedName>
    <definedName name="______SRT11" localSheetId="35" hidden="1">{"Minpmon",#N/A,FALSE,"Monthinput"}</definedName>
    <definedName name="______SRT11" localSheetId="44" hidden="1">{"Minpmon",#N/A,FALSE,"Monthinput"}</definedName>
    <definedName name="______SRT11" localSheetId="45" hidden="1">{"Minpmon",#N/A,FALSE,"Monthinput"}</definedName>
    <definedName name="______SRT11" localSheetId="46" hidden="1">{"Minpmon",#N/A,FALSE,"Monthinput"}</definedName>
    <definedName name="______SRT11" localSheetId="47" hidden="1">{"Minpmon",#N/A,FALSE,"Monthinput"}</definedName>
    <definedName name="______SRT11" localSheetId="58" hidden="1">{"Minpmon",#N/A,FALSE,"Monthinput"}</definedName>
    <definedName name="______SRT11" localSheetId="59" hidden="1">{"Minpmon",#N/A,FALSE,"Monthinput"}</definedName>
    <definedName name="______SRT11" localSheetId="60" hidden="1">{"Minpmon",#N/A,FALSE,"Monthinput"}</definedName>
    <definedName name="______SRT11" localSheetId="18" hidden="1">{"Minpmon",#N/A,FALSE,"Monthinput"}</definedName>
    <definedName name="______SRT11" localSheetId="23" hidden="1">{"Minpmon",#N/A,FALSE,"Monthinput"}</definedName>
    <definedName name="______SRT11" localSheetId="24" hidden="1">{"Minpmon",#N/A,FALSE,"Monthinput"}</definedName>
    <definedName name="______SRT11" localSheetId="25" hidden="1">{"Minpmon",#N/A,FALSE,"Monthinput"}</definedName>
    <definedName name="______SRT11" hidden="1">{"Minpmon",#N/A,FALSE,"Monthinput"}</definedName>
    <definedName name="______tAB4" localSheetId="32">#REF!</definedName>
    <definedName name="______tAB4" localSheetId="58">'[8]shared data'!$A$1:$G$71</definedName>
    <definedName name="______tAB4" localSheetId="18">#REF!</definedName>
    <definedName name="______tAB4">'[8]shared data'!$A$1:$G$71</definedName>
    <definedName name="______tnt1" localSheetId="11">[7]!______tnt1</definedName>
    <definedName name="______tnt1" localSheetId="12">[7]!______tnt1</definedName>
    <definedName name="______tnt1" localSheetId="31">[7]!______tnt1</definedName>
    <definedName name="______tnt1" localSheetId="32">#REF!</definedName>
    <definedName name="______tnt1" localSheetId="33">[7]!______tnt1</definedName>
    <definedName name="______tnt1" localSheetId="34">[7]!______tnt1</definedName>
    <definedName name="______tnt1" localSheetId="47">[7]!______tnt1</definedName>
    <definedName name="______tnt1" localSheetId="58">[7]!______tnt1</definedName>
    <definedName name="______tnt1" localSheetId="59">[7]!______tnt1</definedName>
    <definedName name="______tnt1" localSheetId="18">#REF!</definedName>
    <definedName name="______tnt1" localSheetId="23">[7]!______tnt1</definedName>
    <definedName name="______tnt1">[7]!______tnt1</definedName>
    <definedName name="_____asd1">#N/A</definedName>
    <definedName name="_____AUS1" localSheetId="11">#REF!</definedName>
    <definedName name="_____AUS1" localSheetId="12">#REF!</definedName>
    <definedName name="_____AUS1" localSheetId="22">#REF!</definedName>
    <definedName name="_____AUS1" localSheetId="9">#REF!</definedName>
    <definedName name="_____AUS1" localSheetId="31">#REF!</definedName>
    <definedName name="_____AUS1" localSheetId="0">#REF!</definedName>
    <definedName name="_____AUS1" localSheetId="29">#REF!</definedName>
    <definedName name="_____AUS1" localSheetId="30">#REF!</definedName>
    <definedName name="_____AUS1" localSheetId="32">#N/A</definedName>
    <definedName name="_____AUS1" localSheetId="33">#REF!</definedName>
    <definedName name="_____AUS1" localSheetId="34">#REF!</definedName>
    <definedName name="_____AUS1" localSheetId="35">#REF!</definedName>
    <definedName name="_____AUS1" localSheetId="44">#REF!</definedName>
    <definedName name="_____AUS1" localSheetId="45">#REF!</definedName>
    <definedName name="_____AUS1" localSheetId="46">#REF!</definedName>
    <definedName name="_____AUS1" localSheetId="47">#REF!</definedName>
    <definedName name="_____AUS1" localSheetId="58">#REF!</definedName>
    <definedName name="_____AUS1" localSheetId="59">#REF!</definedName>
    <definedName name="_____AUS1" localSheetId="60">#REF!</definedName>
    <definedName name="_____AUS1" localSheetId="18">#REF!</definedName>
    <definedName name="_____AUS1" localSheetId="23">#REF!</definedName>
    <definedName name="_____AUS1" localSheetId="25">#REF!</definedName>
    <definedName name="_____AUS1">#REF!</definedName>
    <definedName name="_____DEG1" localSheetId="11">#REF!</definedName>
    <definedName name="_____DEG1" localSheetId="12">#REF!</definedName>
    <definedName name="_____DEG1" localSheetId="9">#REF!</definedName>
    <definedName name="_____DEG1" localSheetId="31">#REF!</definedName>
    <definedName name="_____DEG1" localSheetId="0">#REF!</definedName>
    <definedName name="_____DEG1" localSheetId="30">#REF!</definedName>
    <definedName name="_____DEG1" localSheetId="32">#N/A</definedName>
    <definedName name="_____DEG1" localSheetId="33">#REF!</definedName>
    <definedName name="_____DEG1" localSheetId="34">#REF!</definedName>
    <definedName name="_____DEG1" localSheetId="35">#REF!</definedName>
    <definedName name="_____DEG1" localSheetId="44">#REF!</definedName>
    <definedName name="_____DEG1" localSheetId="45">#REF!</definedName>
    <definedName name="_____DEG1" localSheetId="46">#REF!</definedName>
    <definedName name="_____DEG1" localSheetId="47">#REF!</definedName>
    <definedName name="_____DEG1" localSheetId="58">#REF!</definedName>
    <definedName name="_____DEG1" localSheetId="59">#REF!</definedName>
    <definedName name="_____DEG1" localSheetId="18">#REF!</definedName>
    <definedName name="_____DEG1" localSheetId="23">#REF!</definedName>
    <definedName name="_____DEG1" localSheetId="25">#REF!</definedName>
    <definedName name="_____DEG1">#REF!</definedName>
    <definedName name="_____DKR1" localSheetId="11">#REF!</definedName>
    <definedName name="_____DKR1" localSheetId="12">#REF!</definedName>
    <definedName name="_____DKR1" localSheetId="9">#REF!</definedName>
    <definedName name="_____DKR1" localSheetId="31">#REF!</definedName>
    <definedName name="_____DKR1" localSheetId="0">#REF!</definedName>
    <definedName name="_____DKR1" localSheetId="30">#REF!</definedName>
    <definedName name="_____DKR1" localSheetId="32">#N/A</definedName>
    <definedName name="_____DKR1" localSheetId="33">#REF!</definedName>
    <definedName name="_____DKR1" localSheetId="34">#REF!</definedName>
    <definedName name="_____DKR1" localSheetId="35">#REF!</definedName>
    <definedName name="_____DKR1" localSheetId="44">#REF!</definedName>
    <definedName name="_____DKR1" localSheetId="45">#REF!</definedName>
    <definedName name="_____DKR1" localSheetId="46">#REF!</definedName>
    <definedName name="_____DKR1" localSheetId="47">#REF!</definedName>
    <definedName name="_____DKR1" localSheetId="58">#REF!</definedName>
    <definedName name="_____DKR1" localSheetId="59">#REF!</definedName>
    <definedName name="_____DKR1" localSheetId="18">#REF!</definedName>
    <definedName name="_____DKR1" localSheetId="23">#REF!</definedName>
    <definedName name="_____DKR1" localSheetId="25">#REF!</definedName>
    <definedName name="_____DKR1">#REF!</definedName>
    <definedName name="_____ECU1" localSheetId="12">#REF!</definedName>
    <definedName name="_____ECU1" localSheetId="9">#REF!</definedName>
    <definedName name="_____ECU1" localSheetId="31">#REF!</definedName>
    <definedName name="_____ECU1" localSheetId="0">#REF!</definedName>
    <definedName name="_____ECU1" localSheetId="30">#REF!</definedName>
    <definedName name="_____ECU1" localSheetId="32">#N/A</definedName>
    <definedName name="_____ECU1" localSheetId="33">#REF!</definedName>
    <definedName name="_____ECU1" localSheetId="34">#REF!</definedName>
    <definedName name="_____ECU1" localSheetId="35">#REF!</definedName>
    <definedName name="_____ECU1" localSheetId="44">#REF!</definedName>
    <definedName name="_____ECU1" localSheetId="45">#REF!</definedName>
    <definedName name="_____ECU1" localSheetId="46">#REF!</definedName>
    <definedName name="_____ECU1" localSheetId="47">#REF!</definedName>
    <definedName name="_____ECU1" localSheetId="58">#REF!</definedName>
    <definedName name="_____ECU1" localSheetId="59">#REF!</definedName>
    <definedName name="_____ECU1" localSheetId="18">#REF!</definedName>
    <definedName name="_____ECU1" localSheetId="23">#REF!</definedName>
    <definedName name="_____ECU1" localSheetId="25">#REF!</definedName>
    <definedName name="_____ECU1">#REF!</definedName>
    <definedName name="_____ESC1" localSheetId="12">#REF!</definedName>
    <definedName name="_____ESC1" localSheetId="9">#REF!</definedName>
    <definedName name="_____ESC1" localSheetId="31">#REF!</definedName>
    <definedName name="_____ESC1" localSheetId="0">#REF!</definedName>
    <definedName name="_____ESC1" localSheetId="30">#REF!</definedName>
    <definedName name="_____ESC1" localSheetId="32">#N/A</definedName>
    <definedName name="_____ESC1" localSheetId="33">#REF!</definedName>
    <definedName name="_____ESC1" localSheetId="34">#REF!</definedName>
    <definedName name="_____ESC1" localSheetId="35">#REF!</definedName>
    <definedName name="_____ESC1" localSheetId="44">#REF!</definedName>
    <definedName name="_____ESC1" localSheetId="45">#REF!</definedName>
    <definedName name="_____ESC1" localSheetId="46">#REF!</definedName>
    <definedName name="_____ESC1" localSheetId="47">#REF!</definedName>
    <definedName name="_____ESC1" localSheetId="58">#REF!</definedName>
    <definedName name="_____ESC1" localSheetId="59">#REF!</definedName>
    <definedName name="_____ESC1" localSheetId="18">#REF!</definedName>
    <definedName name="_____ESC1" localSheetId="23">#REF!</definedName>
    <definedName name="_____ESC1" localSheetId="25">#REF!</definedName>
    <definedName name="_____ESC1">#REF!</definedName>
    <definedName name="_____FAL2" localSheetId="12">#REF!</definedName>
    <definedName name="_____FAL2" localSheetId="9">#REF!</definedName>
    <definedName name="_____FAL2" localSheetId="31">#REF!</definedName>
    <definedName name="_____FAL2" localSheetId="0">#REF!</definedName>
    <definedName name="_____FAL2" localSheetId="30">#REF!</definedName>
    <definedName name="_____FAL2" localSheetId="32">#N/A</definedName>
    <definedName name="_____FAL2" localSheetId="33">#REF!</definedName>
    <definedName name="_____FAL2" localSheetId="34">#REF!</definedName>
    <definedName name="_____FAL2" localSheetId="35">#REF!</definedName>
    <definedName name="_____FAL2" localSheetId="44">#REF!</definedName>
    <definedName name="_____FAL2" localSheetId="45">#REF!</definedName>
    <definedName name="_____FAL2" localSheetId="46">#REF!</definedName>
    <definedName name="_____FAL2" localSheetId="47">#REF!</definedName>
    <definedName name="_____FAL2" localSheetId="58">#REF!</definedName>
    <definedName name="_____FAL2" localSheetId="59">#REF!</definedName>
    <definedName name="_____FAL2" localSheetId="18">#REF!</definedName>
    <definedName name="_____FAL2" localSheetId="23">#REF!</definedName>
    <definedName name="_____FAL2" localSheetId="25">#REF!</definedName>
    <definedName name="_____FAL2">#REF!</definedName>
    <definedName name="_____FAL3" localSheetId="12">#REF!</definedName>
    <definedName name="_____FAL3" localSheetId="9">#REF!</definedName>
    <definedName name="_____FAL3" localSheetId="31">#REF!</definedName>
    <definedName name="_____FAL3" localSheetId="0">#REF!</definedName>
    <definedName name="_____FAL3" localSheetId="30">#REF!</definedName>
    <definedName name="_____FAL3" localSheetId="32">#N/A</definedName>
    <definedName name="_____FAL3" localSheetId="33">#REF!</definedName>
    <definedName name="_____FAL3" localSheetId="34">#REF!</definedName>
    <definedName name="_____FAL3" localSheetId="35">#REF!</definedName>
    <definedName name="_____FAL3" localSheetId="44">#REF!</definedName>
    <definedName name="_____FAL3" localSheetId="45">#REF!</definedName>
    <definedName name="_____FAL3" localSheetId="46">#REF!</definedName>
    <definedName name="_____FAL3" localSheetId="47">#REF!</definedName>
    <definedName name="_____FAL3" localSheetId="58">#REF!</definedName>
    <definedName name="_____FAL3" localSheetId="59">#REF!</definedName>
    <definedName name="_____FAL3" localSheetId="18">#REF!</definedName>
    <definedName name="_____FAL3" localSheetId="23">#REF!</definedName>
    <definedName name="_____FAL3" localSheetId="25">#REF!</definedName>
    <definedName name="_____FAL3">#REF!</definedName>
    <definedName name="_____FAL4" localSheetId="12">#REF!</definedName>
    <definedName name="_____FAL4" localSheetId="9">#REF!</definedName>
    <definedName name="_____FAL4" localSheetId="31">#REF!</definedName>
    <definedName name="_____FAL4" localSheetId="0">#REF!</definedName>
    <definedName name="_____FAL4" localSheetId="30">#REF!</definedName>
    <definedName name="_____FAL4" localSheetId="32">#N/A</definedName>
    <definedName name="_____FAL4" localSheetId="33">#REF!</definedName>
    <definedName name="_____FAL4" localSheetId="34">#REF!</definedName>
    <definedName name="_____FAL4" localSheetId="35">#REF!</definedName>
    <definedName name="_____FAL4" localSheetId="44">#REF!</definedName>
    <definedName name="_____FAL4" localSheetId="45">#REF!</definedName>
    <definedName name="_____FAL4" localSheetId="46">#REF!</definedName>
    <definedName name="_____FAL4" localSheetId="47">#REF!</definedName>
    <definedName name="_____FAL4" localSheetId="58">#REF!</definedName>
    <definedName name="_____FAL4" localSheetId="59">#REF!</definedName>
    <definedName name="_____FAL4" localSheetId="18">#REF!</definedName>
    <definedName name="_____FAL4" localSheetId="23">#REF!</definedName>
    <definedName name="_____FAL4" localSheetId="25">#REF!</definedName>
    <definedName name="_____FAL4">#REF!</definedName>
    <definedName name="_____FAL5" localSheetId="12">#REF!</definedName>
    <definedName name="_____FAL5" localSheetId="9">#REF!</definedName>
    <definedName name="_____FAL5" localSheetId="31">#REF!</definedName>
    <definedName name="_____FAL5" localSheetId="0">#REF!</definedName>
    <definedName name="_____FAL5" localSheetId="30">#REF!</definedName>
    <definedName name="_____FAL5" localSheetId="32">#N/A</definedName>
    <definedName name="_____FAL5" localSheetId="33">#REF!</definedName>
    <definedName name="_____FAL5" localSheetId="34">#REF!</definedName>
    <definedName name="_____FAL5" localSheetId="35">#REF!</definedName>
    <definedName name="_____FAL5" localSheetId="44">#REF!</definedName>
    <definedName name="_____FAL5" localSheetId="45">#REF!</definedName>
    <definedName name="_____FAL5" localSheetId="46">#REF!</definedName>
    <definedName name="_____FAL5" localSheetId="47">#REF!</definedName>
    <definedName name="_____FAL5" localSheetId="58">#REF!</definedName>
    <definedName name="_____FAL5" localSheetId="59">#REF!</definedName>
    <definedName name="_____FAL5" localSheetId="18">#REF!</definedName>
    <definedName name="_____FAL5" localSheetId="23">#REF!</definedName>
    <definedName name="_____FAL5" localSheetId="25">#REF!</definedName>
    <definedName name="_____FAL5">#REF!</definedName>
    <definedName name="_____FAL6" localSheetId="12">#REF!</definedName>
    <definedName name="_____FAL6" localSheetId="9">#REF!</definedName>
    <definedName name="_____FAL6" localSheetId="31">#REF!</definedName>
    <definedName name="_____FAL6" localSheetId="0">#REF!</definedName>
    <definedName name="_____FAL6" localSheetId="30">#REF!</definedName>
    <definedName name="_____FAL6" localSheetId="32">#N/A</definedName>
    <definedName name="_____FAL6" localSheetId="33">#REF!</definedName>
    <definedName name="_____FAL6" localSheetId="34">#REF!</definedName>
    <definedName name="_____FAL6" localSheetId="35">#REF!</definedName>
    <definedName name="_____FAL6" localSheetId="44">#REF!</definedName>
    <definedName name="_____FAL6" localSheetId="45">#REF!</definedName>
    <definedName name="_____FAL6" localSheetId="46">#REF!</definedName>
    <definedName name="_____FAL6" localSheetId="47">#REF!</definedName>
    <definedName name="_____FAL6" localSheetId="58">#REF!</definedName>
    <definedName name="_____FAL6" localSheetId="59">#REF!</definedName>
    <definedName name="_____FAL6" localSheetId="18">#REF!</definedName>
    <definedName name="_____FAL6" localSheetId="23">#REF!</definedName>
    <definedName name="_____FAL6" localSheetId="25">#REF!</definedName>
    <definedName name="_____FAL6">#REF!</definedName>
    <definedName name="_____FAL7" localSheetId="12">#REF!</definedName>
    <definedName name="_____FAL7" localSheetId="9">#REF!</definedName>
    <definedName name="_____FAL7" localSheetId="31">#REF!</definedName>
    <definedName name="_____FAL7" localSheetId="0">#REF!</definedName>
    <definedName name="_____FAL7" localSheetId="30">#REF!</definedName>
    <definedName name="_____FAL7" localSheetId="32">#N/A</definedName>
    <definedName name="_____FAL7" localSheetId="33">#REF!</definedName>
    <definedName name="_____FAL7" localSheetId="34">#REF!</definedName>
    <definedName name="_____FAL7" localSheetId="35">#REF!</definedName>
    <definedName name="_____FAL7" localSheetId="44">#REF!</definedName>
    <definedName name="_____FAL7" localSheetId="45">#REF!</definedName>
    <definedName name="_____FAL7" localSheetId="46">#REF!</definedName>
    <definedName name="_____FAL7" localSheetId="47">#REF!</definedName>
    <definedName name="_____FAL7" localSheetId="58">#REF!</definedName>
    <definedName name="_____FAL7" localSheetId="59">#REF!</definedName>
    <definedName name="_____FAL7" localSheetId="18">#REF!</definedName>
    <definedName name="_____FAL7" localSheetId="23">#REF!</definedName>
    <definedName name="_____FAL7" localSheetId="25">#REF!</definedName>
    <definedName name="_____FAL7">#REF!</definedName>
    <definedName name="_____FMK1" localSheetId="12">#REF!</definedName>
    <definedName name="_____FMK1" localSheetId="9">#REF!</definedName>
    <definedName name="_____FMK1" localSheetId="31">#REF!</definedName>
    <definedName name="_____FMK1" localSheetId="0">#REF!</definedName>
    <definedName name="_____FMK1" localSheetId="30">#REF!</definedName>
    <definedName name="_____FMK1" localSheetId="32">#N/A</definedName>
    <definedName name="_____FMK1" localSheetId="33">#REF!</definedName>
    <definedName name="_____FMK1" localSheetId="34">#REF!</definedName>
    <definedName name="_____FMK1" localSheetId="35">#REF!</definedName>
    <definedName name="_____FMK1" localSheetId="44">#REF!</definedName>
    <definedName name="_____FMK1" localSheetId="45">#REF!</definedName>
    <definedName name="_____FMK1" localSheetId="46">#REF!</definedName>
    <definedName name="_____FMK1" localSheetId="47">#REF!</definedName>
    <definedName name="_____FMK1" localSheetId="58">#REF!</definedName>
    <definedName name="_____FMK1" localSheetId="59">#REF!</definedName>
    <definedName name="_____FMK1" localSheetId="18">#REF!</definedName>
    <definedName name="_____FMK1" localSheetId="23">#REF!</definedName>
    <definedName name="_____FMK1" localSheetId="25">#REF!</definedName>
    <definedName name="_____FMK1">#REF!</definedName>
    <definedName name="_____IKR1" localSheetId="12">#REF!</definedName>
    <definedName name="_____IKR1" localSheetId="9">#REF!</definedName>
    <definedName name="_____IKR1" localSheetId="31">#REF!</definedName>
    <definedName name="_____IKR1" localSheetId="0">#REF!</definedName>
    <definedName name="_____IKR1" localSheetId="30">#REF!</definedName>
    <definedName name="_____IKR1" localSheetId="32">#N/A</definedName>
    <definedName name="_____IKR1" localSheetId="33">#REF!</definedName>
    <definedName name="_____IKR1" localSheetId="34">#REF!</definedName>
    <definedName name="_____IKR1" localSheetId="35">#REF!</definedName>
    <definedName name="_____IKR1" localSheetId="44">#REF!</definedName>
    <definedName name="_____IKR1" localSheetId="45">#REF!</definedName>
    <definedName name="_____IKR1" localSheetId="46">#REF!</definedName>
    <definedName name="_____IKR1" localSheetId="47">#REF!</definedName>
    <definedName name="_____IKR1" localSheetId="58">#REF!</definedName>
    <definedName name="_____IKR1" localSheetId="59">#REF!</definedName>
    <definedName name="_____IKR1" localSheetId="18">#REF!</definedName>
    <definedName name="_____IKR1" localSheetId="23">#REF!</definedName>
    <definedName name="_____IKR1" localSheetId="25">#REF!</definedName>
    <definedName name="_____IKR1">#REF!</definedName>
    <definedName name="_____IRP1" localSheetId="12">#REF!</definedName>
    <definedName name="_____IRP1" localSheetId="9">#REF!</definedName>
    <definedName name="_____IRP1" localSheetId="31">#REF!</definedName>
    <definedName name="_____IRP1" localSheetId="0">#REF!</definedName>
    <definedName name="_____IRP1" localSheetId="30">#REF!</definedName>
    <definedName name="_____IRP1" localSheetId="32">#N/A</definedName>
    <definedName name="_____IRP1" localSheetId="33">#REF!</definedName>
    <definedName name="_____IRP1" localSheetId="34">#REF!</definedName>
    <definedName name="_____IRP1" localSheetId="35">#REF!</definedName>
    <definedName name="_____IRP1" localSheetId="44">#REF!</definedName>
    <definedName name="_____IRP1" localSheetId="45">#REF!</definedName>
    <definedName name="_____IRP1" localSheetId="46">#REF!</definedName>
    <definedName name="_____IRP1" localSheetId="47">#REF!</definedName>
    <definedName name="_____IRP1" localSheetId="58">#REF!</definedName>
    <definedName name="_____IRP1" localSheetId="59">#REF!</definedName>
    <definedName name="_____IRP1" localSheetId="18">#REF!</definedName>
    <definedName name="_____IRP1" localSheetId="23">#REF!</definedName>
    <definedName name="_____IRP1" localSheetId="25">#REF!</definedName>
    <definedName name="_____IRP1">#REF!</definedName>
    <definedName name="_____LIT1" localSheetId="12">#REF!</definedName>
    <definedName name="_____LIT1" localSheetId="9">#REF!</definedName>
    <definedName name="_____LIT1" localSheetId="31">#REF!</definedName>
    <definedName name="_____LIT1" localSheetId="0">#REF!</definedName>
    <definedName name="_____LIT1" localSheetId="30">#REF!</definedName>
    <definedName name="_____LIT1" localSheetId="32">#N/A</definedName>
    <definedName name="_____LIT1" localSheetId="33">#REF!</definedName>
    <definedName name="_____LIT1" localSheetId="34">#REF!</definedName>
    <definedName name="_____LIT1" localSheetId="35">#REF!</definedName>
    <definedName name="_____LIT1" localSheetId="44">#REF!</definedName>
    <definedName name="_____LIT1" localSheetId="45">#REF!</definedName>
    <definedName name="_____LIT1" localSheetId="46">#REF!</definedName>
    <definedName name="_____LIT1" localSheetId="47">#REF!</definedName>
    <definedName name="_____LIT1" localSheetId="58">#REF!</definedName>
    <definedName name="_____LIT1" localSheetId="59">#REF!</definedName>
    <definedName name="_____LIT1" localSheetId="18">#REF!</definedName>
    <definedName name="_____LIT1" localSheetId="23">#REF!</definedName>
    <definedName name="_____LIT1" localSheetId="25">#REF!</definedName>
    <definedName name="_____LIT1">#REF!</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1">#REF!</definedName>
    <definedName name="_____MEX1" localSheetId="12">#REF!</definedName>
    <definedName name="_____MEX1" localSheetId="22">#REF!</definedName>
    <definedName name="_____MEX1" localSheetId="9">#REF!</definedName>
    <definedName name="_____MEX1" localSheetId="31">#REF!</definedName>
    <definedName name="_____MEX1" localSheetId="0">#REF!</definedName>
    <definedName name="_____MEX1" localSheetId="29">#REF!</definedName>
    <definedName name="_____MEX1" localSheetId="30">#REF!</definedName>
    <definedName name="_____MEX1" localSheetId="32">#N/A</definedName>
    <definedName name="_____MEX1" localSheetId="33">#REF!</definedName>
    <definedName name="_____MEX1" localSheetId="34">#REF!</definedName>
    <definedName name="_____MEX1" localSheetId="35">#REF!</definedName>
    <definedName name="_____MEX1" localSheetId="44">#REF!</definedName>
    <definedName name="_____MEX1" localSheetId="45">#REF!</definedName>
    <definedName name="_____MEX1" localSheetId="46">#REF!</definedName>
    <definedName name="_____MEX1" localSheetId="47">#REF!</definedName>
    <definedName name="_____MEX1" localSheetId="58">#REF!</definedName>
    <definedName name="_____MEX1" localSheetId="59">#REF!</definedName>
    <definedName name="_____MEX1" localSheetId="60">#REF!</definedName>
    <definedName name="_____MEX1" localSheetId="18">#REF!</definedName>
    <definedName name="_____MEX1" localSheetId="23">#REF!</definedName>
    <definedName name="_____MEX1" localSheetId="25">#REF!</definedName>
    <definedName name="_____MEX1">#REF!</definedName>
    <definedName name="_____PTA1" localSheetId="11">#REF!</definedName>
    <definedName name="_____PTA1" localSheetId="12">#REF!</definedName>
    <definedName name="_____PTA1" localSheetId="9">#REF!</definedName>
    <definedName name="_____PTA1" localSheetId="31">#REF!</definedName>
    <definedName name="_____PTA1" localSheetId="0">#REF!</definedName>
    <definedName name="_____PTA1" localSheetId="30">#REF!</definedName>
    <definedName name="_____PTA1" localSheetId="32">#N/A</definedName>
    <definedName name="_____PTA1" localSheetId="33">#REF!</definedName>
    <definedName name="_____PTA1" localSheetId="34">#REF!</definedName>
    <definedName name="_____PTA1" localSheetId="35">#REF!</definedName>
    <definedName name="_____PTA1" localSheetId="44">#REF!</definedName>
    <definedName name="_____PTA1" localSheetId="45">#REF!</definedName>
    <definedName name="_____PTA1" localSheetId="46">#REF!</definedName>
    <definedName name="_____PTA1" localSheetId="47">#REF!</definedName>
    <definedName name="_____PTA1" localSheetId="58">#REF!</definedName>
    <definedName name="_____PTA1" localSheetId="59">#REF!</definedName>
    <definedName name="_____PTA1" localSheetId="18">#REF!</definedName>
    <definedName name="_____PTA1" localSheetId="23">#REF!</definedName>
    <definedName name="_____PTA1" localSheetId="25">#REF!</definedName>
    <definedName name="_____PTA1">#REF!</definedName>
    <definedName name="_____ROS1">#N/A</definedName>
    <definedName name="_____ROS2">#N/A</definedName>
    <definedName name="_____ROS3">#N/A</definedName>
    <definedName name="_____ROS4">#N/A</definedName>
    <definedName name="_____SAR1" localSheetId="11">#REF!</definedName>
    <definedName name="_____SAR1" localSheetId="12">#REF!</definedName>
    <definedName name="_____SAR1" localSheetId="22">#REF!</definedName>
    <definedName name="_____SAR1" localSheetId="9">#REF!</definedName>
    <definedName name="_____SAR1" localSheetId="31">#REF!</definedName>
    <definedName name="_____SAR1" localSheetId="0">#REF!</definedName>
    <definedName name="_____SAR1" localSheetId="29">#REF!</definedName>
    <definedName name="_____SAR1" localSheetId="30">#REF!</definedName>
    <definedName name="_____SAR1" localSheetId="32">#N/A</definedName>
    <definedName name="_____SAR1" localSheetId="33">#REF!</definedName>
    <definedName name="_____SAR1" localSheetId="34">#REF!</definedName>
    <definedName name="_____SAR1" localSheetId="35">#REF!</definedName>
    <definedName name="_____SAR1" localSheetId="44">#REF!</definedName>
    <definedName name="_____SAR1" localSheetId="45">#REF!</definedName>
    <definedName name="_____SAR1" localSheetId="46">#REF!</definedName>
    <definedName name="_____SAR1" localSheetId="47">#REF!</definedName>
    <definedName name="_____SAR1" localSheetId="58">#REF!</definedName>
    <definedName name="_____SAR1" localSheetId="59">#REF!</definedName>
    <definedName name="_____SAR1" localSheetId="60">#REF!</definedName>
    <definedName name="_____SAR1" localSheetId="18">#REF!</definedName>
    <definedName name="_____SAR1" localSheetId="23">#REF!</definedName>
    <definedName name="_____SAR1" localSheetId="25">#REF!</definedName>
    <definedName name="_____SAR1">#REF!</definedName>
    <definedName name="_____SRT11" localSheetId="11" hidden="1">{"Minpmon",#N/A,FALSE,"Monthinput"}</definedName>
    <definedName name="_____SRT11" localSheetId="12" hidden="1">{"Minpmon",#N/A,FALSE,"Monthinput"}</definedName>
    <definedName name="_____SRT11" localSheetId="21" hidden="1">{"Minpmon",#N/A,FALSE,"Monthinput"}</definedName>
    <definedName name="_____SRT11" localSheetId="22" hidden="1">{"Minpmon",#N/A,FALSE,"Monthinput"}</definedName>
    <definedName name="_____SRT11" localSheetId="9" hidden="1">{"Minpmon",#N/A,FALSE,"Monthinput"}</definedName>
    <definedName name="_____SRT11" localSheetId="31" hidden="1">{"Minpmon",#N/A,FALSE,"Monthinput"}</definedName>
    <definedName name="_____SRT11" localSheetId="0"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2" hidden="1">{"Minpmon",#N/A,FALSE,"Monthinput"}</definedName>
    <definedName name="_____SRT11" localSheetId="33" hidden="1">{"Minpmon",#N/A,FALSE,"Monthinput"}</definedName>
    <definedName name="_____SRT11" localSheetId="34" hidden="1">{"Minpmon",#N/A,FALSE,"Monthinput"}</definedName>
    <definedName name="_____SRT11" localSheetId="35" hidden="1">{"Minpmon",#N/A,FALSE,"Monthinput"}</definedName>
    <definedName name="_____SRT11" localSheetId="44" hidden="1">{"Minpmon",#N/A,FALSE,"Monthinput"}</definedName>
    <definedName name="_____SRT11" localSheetId="45" hidden="1">{"Minpmon",#N/A,FALSE,"Monthinput"}</definedName>
    <definedName name="_____SRT11" localSheetId="46" hidden="1">{"Minpmon",#N/A,FALSE,"Monthinput"}</definedName>
    <definedName name="_____SRT11" localSheetId="47" hidden="1">{"Minpmon",#N/A,FALSE,"Monthinput"}</definedName>
    <definedName name="_____SRT11" localSheetId="58" hidden="1">{"Minpmon",#N/A,FALSE,"Monthinput"}</definedName>
    <definedName name="_____SRT11" localSheetId="59" hidden="1">{"Minpmon",#N/A,FALSE,"Monthinput"}</definedName>
    <definedName name="_____SRT11" localSheetId="60" hidden="1">{"Minpmon",#N/A,FALSE,"Monthinput"}</definedName>
    <definedName name="_____SRT11" localSheetId="18" hidden="1">{"Minpmon",#N/A,FALSE,"Monthinput"}</definedName>
    <definedName name="_____SRT11" localSheetId="23" hidden="1">{"Minpmon",#N/A,FALSE,"Monthinput"}</definedName>
    <definedName name="_____SRT11" localSheetId="24" hidden="1">{"Minpmon",#N/A,FALSE,"Monthinput"}</definedName>
    <definedName name="_____SRT11" localSheetId="25" hidden="1">{"Minpmon",#N/A,FALSE,"Monthinput"}</definedName>
    <definedName name="_____SRT11" hidden="1">{"Minpmon",#N/A,FALSE,"Monthinput"}</definedName>
    <definedName name="_____tAB4" localSheetId="32">#REF!</definedName>
    <definedName name="_____tAB4" localSheetId="58">'[8]shared data'!$A$1:$G$71</definedName>
    <definedName name="_____tAB4" localSheetId="18">#REF!</definedName>
    <definedName name="_____tAB4">'[8]shared data'!$A$1:$G$71</definedName>
    <definedName name="_____tnt1">#N/A</definedName>
    <definedName name="_____TOT58" localSheetId="11">[9]GROWTH!#REF!</definedName>
    <definedName name="_____TOT58" localSheetId="12">[9]GROWTH!#REF!</definedName>
    <definedName name="_____TOT58" localSheetId="22">[9]GROWTH!#REF!</definedName>
    <definedName name="_____TOT58" localSheetId="9">[9]GROWTH!#REF!</definedName>
    <definedName name="_____TOT58" localSheetId="31">[9]GROWTH!#REF!</definedName>
    <definedName name="_____TOT58" localSheetId="30">[9]GROWTH!#REF!</definedName>
    <definedName name="_____TOT58" localSheetId="32">#REF!</definedName>
    <definedName name="_____TOT58" localSheetId="33">[9]GROWTH!#REF!</definedName>
    <definedName name="_____TOT58" localSheetId="34">[9]GROWTH!#REF!</definedName>
    <definedName name="_____TOT58" localSheetId="35">[9]GROWTH!#REF!</definedName>
    <definedName name="_____TOT58" localSheetId="46">#REF!</definedName>
    <definedName name="_____TOT58" localSheetId="47">[9]GROWTH!#REF!</definedName>
    <definedName name="_____TOT58" localSheetId="58">[9]GROWTH!#REF!</definedName>
    <definedName name="_____TOT58" localSheetId="59">[9]GROWTH!#REF!</definedName>
    <definedName name="_____TOT58" localSheetId="60">[9]GROWTH!#REF!</definedName>
    <definedName name="_____TOT58" localSheetId="18">#REF!</definedName>
    <definedName name="_____TOT58" localSheetId="23">[9]GROWTH!#REF!</definedName>
    <definedName name="_____TOT58">[9]GROWTH!#REF!</definedName>
    <definedName name="____asd1">#N/A</definedName>
    <definedName name="____AUS1" localSheetId="11">#REF!</definedName>
    <definedName name="____AUS1" localSheetId="12">#REF!</definedName>
    <definedName name="____AUS1" localSheetId="22">#REF!</definedName>
    <definedName name="____AUS1" localSheetId="9">#REF!</definedName>
    <definedName name="____AUS1" localSheetId="31">#REF!</definedName>
    <definedName name="____AUS1" localSheetId="0">#REF!</definedName>
    <definedName name="____AUS1" localSheetId="29">#REF!</definedName>
    <definedName name="____AUS1" localSheetId="30">#REF!</definedName>
    <definedName name="____AUS1" localSheetId="32">#N/A</definedName>
    <definedName name="____AUS1" localSheetId="33">#REF!</definedName>
    <definedName name="____AUS1" localSheetId="34">#REF!</definedName>
    <definedName name="____AUS1" localSheetId="35">#REF!</definedName>
    <definedName name="____AUS1" localSheetId="44">#REF!</definedName>
    <definedName name="____AUS1" localSheetId="45">#REF!</definedName>
    <definedName name="____AUS1" localSheetId="46">#REF!</definedName>
    <definedName name="____AUS1" localSheetId="47">#REF!</definedName>
    <definedName name="____AUS1" localSheetId="58">#REF!</definedName>
    <definedName name="____AUS1" localSheetId="59">#REF!</definedName>
    <definedName name="____AUS1" localSheetId="60">#REF!</definedName>
    <definedName name="____AUS1" localSheetId="18">#REF!</definedName>
    <definedName name="____AUS1" localSheetId="23">#REF!</definedName>
    <definedName name="____AUS1" localSheetId="25">#REF!</definedName>
    <definedName name="____AUS1">#REF!</definedName>
    <definedName name="____DEG1" localSheetId="11">#REF!</definedName>
    <definedName name="____DEG1" localSheetId="12">#REF!</definedName>
    <definedName name="____DEG1" localSheetId="9">#REF!</definedName>
    <definedName name="____DEG1" localSheetId="31">#REF!</definedName>
    <definedName name="____DEG1" localSheetId="0">#REF!</definedName>
    <definedName name="____DEG1" localSheetId="30">#REF!</definedName>
    <definedName name="____DEG1" localSheetId="32">#N/A</definedName>
    <definedName name="____DEG1" localSheetId="33">#REF!</definedName>
    <definedName name="____DEG1" localSheetId="34">#REF!</definedName>
    <definedName name="____DEG1" localSheetId="35">#REF!</definedName>
    <definedName name="____DEG1" localSheetId="44">#REF!</definedName>
    <definedName name="____DEG1" localSheetId="45">#REF!</definedName>
    <definedName name="____DEG1" localSheetId="46">#REF!</definedName>
    <definedName name="____DEG1" localSheetId="47">#REF!</definedName>
    <definedName name="____DEG1" localSheetId="58">#REF!</definedName>
    <definedName name="____DEG1" localSheetId="59">#REF!</definedName>
    <definedName name="____DEG1" localSheetId="18">#REF!</definedName>
    <definedName name="____DEG1" localSheetId="23">#REF!</definedName>
    <definedName name="____DEG1" localSheetId="25">#REF!</definedName>
    <definedName name="____DEG1">#REF!</definedName>
    <definedName name="____DKR1" localSheetId="11">#REF!</definedName>
    <definedName name="____DKR1" localSheetId="12">#REF!</definedName>
    <definedName name="____DKR1" localSheetId="9">#REF!</definedName>
    <definedName name="____DKR1" localSheetId="31">#REF!</definedName>
    <definedName name="____DKR1" localSheetId="0">#REF!</definedName>
    <definedName name="____DKR1" localSheetId="30">#REF!</definedName>
    <definedName name="____DKR1" localSheetId="32">#N/A</definedName>
    <definedName name="____DKR1" localSheetId="33">#REF!</definedName>
    <definedName name="____DKR1" localSheetId="34">#REF!</definedName>
    <definedName name="____DKR1" localSheetId="35">#REF!</definedName>
    <definedName name="____DKR1" localSheetId="44">#REF!</definedName>
    <definedName name="____DKR1" localSheetId="45">#REF!</definedName>
    <definedName name="____DKR1" localSheetId="46">#REF!</definedName>
    <definedName name="____DKR1" localSheetId="47">#REF!</definedName>
    <definedName name="____DKR1" localSheetId="58">#REF!</definedName>
    <definedName name="____DKR1" localSheetId="59">#REF!</definedName>
    <definedName name="____DKR1" localSheetId="18">#REF!</definedName>
    <definedName name="____DKR1" localSheetId="23">#REF!</definedName>
    <definedName name="____DKR1" localSheetId="25">#REF!</definedName>
    <definedName name="____DKR1">#REF!</definedName>
    <definedName name="____ECU1" localSheetId="12">#REF!</definedName>
    <definedName name="____ECU1" localSheetId="9">#REF!</definedName>
    <definedName name="____ECU1" localSheetId="31">#REF!</definedName>
    <definedName name="____ECU1" localSheetId="0">#REF!</definedName>
    <definedName name="____ECU1" localSheetId="30">#REF!</definedName>
    <definedName name="____ECU1" localSheetId="32">#N/A</definedName>
    <definedName name="____ECU1" localSheetId="33">#REF!</definedName>
    <definedName name="____ECU1" localSheetId="34">#REF!</definedName>
    <definedName name="____ECU1" localSheetId="35">#REF!</definedName>
    <definedName name="____ECU1" localSheetId="44">#REF!</definedName>
    <definedName name="____ECU1" localSheetId="45">#REF!</definedName>
    <definedName name="____ECU1" localSheetId="46">#REF!</definedName>
    <definedName name="____ECU1" localSheetId="47">#REF!</definedName>
    <definedName name="____ECU1" localSheetId="58">#REF!</definedName>
    <definedName name="____ECU1" localSheetId="59">#REF!</definedName>
    <definedName name="____ECU1" localSheetId="18">#REF!</definedName>
    <definedName name="____ECU1" localSheetId="23">#REF!</definedName>
    <definedName name="____ECU1" localSheetId="25">#REF!</definedName>
    <definedName name="____ECU1">#REF!</definedName>
    <definedName name="____ESC1" localSheetId="12">#REF!</definedName>
    <definedName name="____ESC1" localSheetId="9">#REF!</definedName>
    <definedName name="____ESC1" localSheetId="31">#REF!</definedName>
    <definedName name="____ESC1" localSheetId="0">#REF!</definedName>
    <definedName name="____ESC1" localSheetId="30">#REF!</definedName>
    <definedName name="____ESC1" localSheetId="32">#N/A</definedName>
    <definedName name="____ESC1" localSheetId="33">#REF!</definedName>
    <definedName name="____ESC1" localSheetId="34">#REF!</definedName>
    <definedName name="____ESC1" localSheetId="35">#REF!</definedName>
    <definedName name="____ESC1" localSheetId="44">#REF!</definedName>
    <definedName name="____ESC1" localSheetId="45">#REF!</definedName>
    <definedName name="____ESC1" localSheetId="46">#REF!</definedName>
    <definedName name="____ESC1" localSheetId="47">#REF!</definedName>
    <definedName name="____ESC1" localSheetId="58">#REF!</definedName>
    <definedName name="____ESC1" localSheetId="59">#REF!</definedName>
    <definedName name="____ESC1" localSheetId="18">#REF!</definedName>
    <definedName name="____ESC1" localSheetId="23">#REF!</definedName>
    <definedName name="____ESC1" localSheetId="25">#REF!</definedName>
    <definedName name="____ESC1">#REF!</definedName>
    <definedName name="____FAL2" localSheetId="12">#REF!</definedName>
    <definedName name="____FAL2" localSheetId="9">#REF!</definedName>
    <definedName name="____FAL2" localSheetId="31">#REF!</definedName>
    <definedName name="____FAL2" localSheetId="0">#REF!</definedName>
    <definedName name="____FAL2" localSheetId="30">#REF!</definedName>
    <definedName name="____FAL2" localSheetId="32">#N/A</definedName>
    <definedName name="____FAL2" localSheetId="33">#REF!</definedName>
    <definedName name="____FAL2" localSheetId="34">#REF!</definedName>
    <definedName name="____FAL2" localSheetId="35">#REF!</definedName>
    <definedName name="____FAL2" localSheetId="44">#REF!</definedName>
    <definedName name="____FAL2" localSheetId="45">#REF!</definedName>
    <definedName name="____FAL2" localSheetId="46">#REF!</definedName>
    <definedName name="____FAL2" localSheetId="47">#REF!</definedName>
    <definedName name="____FAL2" localSheetId="58">#REF!</definedName>
    <definedName name="____FAL2" localSheetId="59">#REF!</definedName>
    <definedName name="____FAL2" localSheetId="18">#REF!</definedName>
    <definedName name="____FAL2" localSheetId="23">#REF!</definedName>
    <definedName name="____FAL2" localSheetId="25">#REF!</definedName>
    <definedName name="____FAL2">#REF!</definedName>
    <definedName name="____FAL3" localSheetId="12">#REF!</definedName>
    <definedName name="____FAL3" localSheetId="9">#REF!</definedName>
    <definedName name="____FAL3" localSheetId="31">#REF!</definedName>
    <definedName name="____FAL3" localSheetId="0">#REF!</definedName>
    <definedName name="____FAL3" localSheetId="30">#REF!</definedName>
    <definedName name="____FAL3" localSheetId="32">#N/A</definedName>
    <definedName name="____FAL3" localSheetId="33">#REF!</definedName>
    <definedName name="____FAL3" localSheetId="34">#REF!</definedName>
    <definedName name="____FAL3" localSheetId="35">#REF!</definedName>
    <definedName name="____FAL3" localSheetId="44">#REF!</definedName>
    <definedName name="____FAL3" localSheetId="45">#REF!</definedName>
    <definedName name="____FAL3" localSheetId="46">#REF!</definedName>
    <definedName name="____FAL3" localSheetId="47">#REF!</definedName>
    <definedName name="____FAL3" localSheetId="58">#REF!</definedName>
    <definedName name="____FAL3" localSheetId="59">#REF!</definedName>
    <definedName name="____FAL3" localSheetId="18">#REF!</definedName>
    <definedName name="____FAL3" localSheetId="23">#REF!</definedName>
    <definedName name="____FAL3" localSheetId="25">#REF!</definedName>
    <definedName name="____FAL3">#REF!</definedName>
    <definedName name="____FAL4" localSheetId="12">#REF!</definedName>
    <definedName name="____FAL4" localSheetId="9">#REF!</definedName>
    <definedName name="____FAL4" localSheetId="31">#REF!</definedName>
    <definedName name="____FAL4" localSheetId="0">#REF!</definedName>
    <definedName name="____FAL4" localSheetId="30">#REF!</definedName>
    <definedName name="____FAL4" localSheetId="32">#N/A</definedName>
    <definedName name="____FAL4" localSheetId="33">#REF!</definedName>
    <definedName name="____FAL4" localSheetId="34">#REF!</definedName>
    <definedName name="____FAL4" localSheetId="35">#REF!</definedName>
    <definedName name="____FAL4" localSheetId="44">#REF!</definedName>
    <definedName name="____FAL4" localSheetId="45">#REF!</definedName>
    <definedName name="____FAL4" localSheetId="46">#REF!</definedName>
    <definedName name="____FAL4" localSheetId="47">#REF!</definedName>
    <definedName name="____FAL4" localSheetId="58">#REF!</definedName>
    <definedName name="____FAL4" localSheetId="59">#REF!</definedName>
    <definedName name="____FAL4" localSheetId="18">#REF!</definedName>
    <definedName name="____FAL4" localSheetId="23">#REF!</definedName>
    <definedName name="____FAL4" localSheetId="25">#REF!</definedName>
    <definedName name="____FAL4">#REF!</definedName>
    <definedName name="____FAL5" localSheetId="12">#REF!</definedName>
    <definedName name="____FAL5" localSheetId="9">#REF!</definedName>
    <definedName name="____FAL5" localSheetId="31">#REF!</definedName>
    <definedName name="____FAL5" localSheetId="0">#REF!</definedName>
    <definedName name="____FAL5" localSheetId="30">#REF!</definedName>
    <definedName name="____FAL5" localSheetId="32">#N/A</definedName>
    <definedName name="____FAL5" localSheetId="33">#REF!</definedName>
    <definedName name="____FAL5" localSheetId="34">#REF!</definedName>
    <definedName name="____FAL5" localSheetId="35">#REF!</definedName>
    <definedName name="____FAL5" localSheetId="44">#REF!</definedName>
    <definedName name="____FAL5" localSheetId="45">#REF!</definedName>
    <definedName name="____FAL5" localSheetId="46">#REF!</definedName>
    <definedName name="____FAL5" localSheetId="47">#REF!</definedName>
    <definedName name="____FAL5" localSheetId="58">#REF!</definedName>
    <definedName name="____FAL5" localSheetId="59">#REF!</definedName>
    <definedName name="____FAL5" localSheetId="18">#REF!</definedName>
    <definedName name="____FAL5" localSheetId="23">#REF!</definedName>
    <definedName name="____FAL5" localSheetId="25">#REF!</definedName>
    <definedName name="____FAL5">#REF!</definedName>
    <definedName name="____FAL6" localSheetId="12">#REF!</definedName>
    <definedName name="____FAL6" localSheetId="9">#REF!</definedName>
    <definedName name="____FAL6" localSheetId="31">#REF!</definedName>
    <definedName name="____FAL6" localSheetId="0">#REF!</definedName>
    <definedName name="____FAL6" localSheetId="30">#REF!</definedName>
    <definedName name="____FAL6" localSheetId="32">#N/A</definedName>
    <definedName name="____FAL6" localSheetId="33">#REF!</definedName>
    <definedName name="____FAL6" localSheetId="34">#REF!</definedName>
    <definedName name="____FAL6" localSheetId="35">#REF!</definedName>
    <definedName name="____FAL6" localSheetId="44">#REF!</definedName>
    <definedName name="____FAL6" localSheetId="45">#REF!</definedName>
    <definedName name="____FAL6" localSheetId="46">#REF!</definedName>
    <definedName name="____FAL6" localSheetId="47">#REF!</definedName>
    <definedName name="____FAL6" localSheetId="58">#REF!</definedName>
    <definedName name="____FAL6" localSheetId="59">#REF!</definedName>
    <definedName name="____FAL6" localSheetId="18">#REF!</definedName>
    <definedName name="____FAL6" localSheetId="23">#REF!</definedName>
    <definedName name="____FAL6" localSheetId="25">#REF!</definedName>
    <definedName name="____FAL6">#REF!</definedName>
    <definedName name="____FAL7" localSheetId="12">#REF!</definedName>
    <definedName name="____FAL7" localSheetId="9">#REF!</definedName>
    <definedName name="____FAL7" localSheetId="31">#REF!</definedName>
    <definedName name="____FAL7" localSheetId="0">#REF!</definedName>
    <definedName name="____FAL7" localSheetId="30">#REF!</definedName>
    <definedName name="____FAL7" localSheetId="32">#N/A</definedName>
    <definedName name="____FAL7" localSheetId="33">#REF!</definedName>
    <definedName name="____FAL7" localSheetId="34">#REF!</definedName>
    <definedName name="____FAL7" localSheetId="35">#REF!</definedName>
    <definedName name="____FAL7" localSheetId="44">#REF!</definedName>
    <definedName name="____FAL7" localSheetId="45">#REF!</definedName>
    <definedName name="____FAL7" localSheetId="46">#REF!</definedName>
    <definedName name="____FAL7" localSheetId="47">#REF!</definedName>
    <definedName name="____FAL7" localSheetId="58">#REF!</definedName>
    <definedName name="____FAL7" localSheetId="59">#REF!</definedName>
    <definedName name="____FAL7" localSheetId="18">#REF!</definedName>
    <definedName name="____FAL7" localSheetId="23">#REF!</definedName>
    <definedName name="____FAL7" localSheetId="25">#REF!</definedName>
    <definedName name="____FAL7">#REF!</definedName>
    <definedName name="____FMK1" localSheetId="12">#REF!</definedName>
    <definedName name="____FMK1" localSheetId="9">#REF!</definedName>
    <definedName name="____FMK1" localSheetId="31">#REF!</definedName>
    <definedName name="____FMK1" localSheetId="0">#REF!</definedName>
    <definedName name="____FMK1" localSheetId="30">#REF!</definedName>
    <definedName name="____FMK1" localSheetId="32">#N/A</definedName>
    <definedName name="____FMK1" localSheetId="33">#REF!</definedName>
    <definedName name="____FMK1" localSheetId="34">#REF!</definedName>
    <definedName name="____FMK1" localSheetId="35">#REF!</definedName>
    <definedName name="____FMK1" localSheetId="44">#REF!</definedName>
    <definedName name="____FMK1" localSheetId="45">#REF!</definedName>
    <definedName name="____FMK1" localSheetId="46">#REF!</definedName>
    <definedName name="____FMK1" localSheetId="47">#REF!</definedName>
    <definedName name="____FMK1" localSheetId="58">#REF!</definedName>
    <definedName name="____FMK1" localSheetId="59">#REF!</definedName>
    <definedName name="____FMK1" localSheetId="18">#REF!</definedName>
    <definedName name="____FMK1" localSheetId="23">#REF!</definedName>
    <definedName name="____FMK1" localSheetId="25">#REF!</definedName>
    <definedName name="____FMK1">#REF!</definedName>
    <definedName name="____IKR1" localSheetId="12">#REF!</definedName>
    <definedName name="____IKR1" localSheetId="9">#REF!</definedName>
    <definedName name="____IKR1" localSheetId="31">#REF!</definedName>
    <definedName name="____IKR1" localSheetId="0">#REF!</definedName>
    <definedName name="____IKR1" localSheetId="30">#REF!</definedName>
    <definedName name="____IKR1" localSheetId="32">#N/A</definedName>
    <definedName name="____IKR1" localSheetId="33">#REF!</definedName>
    <definedName name="____IKR1" localSheetId="34">#REF!</definedName>
    <definedName name="____IKR1" localSheetId="35">#REF!</definedName>
    <definedName name="____IKR1" localSheetId="44">#REF!</definedName>
    <definedName name="____IKR1" localSheetId="45">#REF!</definedName>
    <definedName name="____IKR1" localSheetId="46">#REF!</definedName>
    <definedName name="____IKR1" localSheetId="47">#REF!</definedName>
    <definedName name="____IKR1" localSheetId="58">#REF!</definedName>
    <definedName name="____IKR1" localSheetId="59">#REF!</definedName>
    <definedName name="____IKR1" localSheetId="18">#REF!</definedName>
    <definedName name="____IKR1" localSheetId="23">#REF!</definedName>
    <definedName name="____IKR1" localSheetId="25">#REF!</definedName>
    <definedName name="____IKR1">#REF!</definedName>
    <definedName name="____IRP1" localSheetId="12">#REF!</definedName>
    <definedName name="____IRP1" localSheetId="9">#REF!</definedName>
    <definedName name="____IRP1" localSheetId="31">#REF!</definedName>
    <definedName name="____IRP1" localSheetId="0">#REF!</definedName>
    <definedName name="____IRP1" localSheetId="30">#REF!</definedName>
    <definedName name="____IRP1" localSheetId="32">#N/A</definedName>
    <definedName name="____IRP1" localSheetId="33">#REF!</definedName>
    <definedName name="____IRP1" localSheetId="34">#REF!</definedName>
    <definedName name="____IRP1" localSheetId="35">#REF!</definedName>
    <definedName name="____IRP1" localSheetId="44">#REF!</definedName>
    <definedName name="____IRP1" localSheetId="45">#REF!</definedName>
    <definedName name="____IRP1" localSheetId="46">#REF!</definedName>
    <definedName name="____IRP1" localSheetId="47">#REF!</definedName>
    <definedName name="____IRP1" localSheetId="58">#REF!</definedName>
    <definedName name="____IRP1" localSheetId="59">#REF!</definedName>
    <definedName name="____IRP1" localSheetId="18">#REF!</definedName>
    <definedName name="____IRP1" localSheetId="23">#REF!</definedName>
    <definedName name="____IRP1" localSheetId="25">#REF!</definedName>
    <definedName name="____IRP1">#REF!</definedName>
    <definedName name="____LIT1" localSheetId="12">#REF!</definedName>
    <definedName name="____LIT1" localSheetId="9">#REF!</definedName>
    <definedName name="____LIT1" localSheetId="31">#REF!</definedName>
    <definedName name="____LIT1" localSheetId="0">#REF!</definedName>
    <definedName name="____LIT1" localSheetId="30">#REF!</definedName>
    <definedName name="____LIT1" localSheetId="32">#N/A</definedName>
    <definedName name="____LIT1" localSheetId="33">#REF!</definedName>
    <definedName name="____LIT1" localSheetId="34">#REF!</definedName>
    <definedName name="____LIT1" localSheetId="35">#REF!</definedName>
    <definedName name="____LIT1" localSheetId="44">#REF!</definedName>
    <definedName name="____LIT1" localSheetId="45">#REF!</definedName>
    <definedName name="____LIT1" localSheetId="46">#REF!</definedName>
    <definedName name="____LIT1" localSheetId="47">#REF!</definedName>
    <definedName name="____LIT1" localSheetId="58">#REF!</definedName>
    <definedName name="____LIT1" localSheetId="59">#REF!</definedName>
    <definedName name="____LIT1" localSheetId="18">#REF!</definedName>
    <definedName name="____LIT1" localSheetId="23">#REF!</definedName>
    <definedName name="____LIT1" localSheetId="25">#REF!</definedName>
    <definedName name="____LIT1">#REF!</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1">#REF!</definedName>
    <definedName name="____MEX1" localSheetId="12">#REF!</definedName>
    <definedName name="____MEX1" localSheetId="22">#REF!</definedName>
    <definedName name="____MEX1" localSheetId="9">#REF!</definedName>
    <definedName name="____MEX1" localSheetId="31">#REF!</definedName>
    <definedName name="____MEX1" localSheetId="0">#REF!</definedName>
    <definedName name="____MEX1" localSheetId="29">#REF!</definedName>
    <definedName name="____MEX1" localSheetId="30">#REF!</definedName>
    <definedName name="____MEX1" localSheetId="32">#N/A</definedName>
    <definedName name="____MEX1" localSheetId="33">#REF!</definedName>
    <definedName name="____MEX1" localSheetId="34">#REF!</definedName>
    <definedName name="____MEX1" localSheetId="35">#REF!</definedName>
    <definedName name="____MEX1" localSheetId="44">#REF!</definedName>
    <definedName name="____MEX1" localSheetId="45">#REF!</definedName>
    <definedName name="____MEX1" localSheetId="46">#REF!</definedName>
    <definedName name="____MEX1" localSheetId="47">#REF!</definedName>
    <definedName name="____MEX1" localSheetId="58">#REF!</definedName>
    <definedName name="____MEX1" localSheetId="59">#REF!</definedName>
    <definedName name="____MEX1" localSheetId="60">#REF!</definedName>
    <definedName name="____MEX1" localSheetId="18">#REF!</definedName>
    <definedName name="____MEX1" localSheetId="23">#REF!</definedName>
    <definedName name="____MEX1" localSheetId="25">#REF!</definedName>
    <definedName name="____MEX1">#REF!</definedName>
    <definedName name="____PTA1" localSheetId="11">#REF!</definedName>
    <definedName name="____PTA1" localSheetId="12">#REF!</definedName>
    <definedName name="____PTA1" localSheetId="9">#REF!</definedName>
    <definedName name="____PTA1" localSheetId="31">#REF!</definedName>
    <definedName name="____PTA1" localSheetId="0">#REF!</definedName>
    <definedName name="____PTA1" localSheetId="30">#REF!</definedName>
    <definedName name="____PTA1" localSheetId="32">#N/A</definedName>
    <definedName name="____PTA1" localSheetId="33">#REF!</definedName>
    <definedName name="____PTA1" localSheetId="34">#REF!</definedName>
    <definedName name="____PTA1" localSheetId="35">#REF!</definedName>
    <definedName name="____PTA1" localSheetId="44">#REF!</definedName>
    <definedName name="____PTA1" localSheetId="45">#REF!</definedName>
    <definedName name="____PTA1" localSheetId="46">#REF!</definedName>
    <definedName name="____PTA1" localSheetId="47">#REF!</definedName>
    <definedName name="____PTA1" localSheetId="58">#REF!</definedName>
    <definedName name="____PTA1" localSheetId="59">#REF!</definedName>
    <definedName name="____PTA1" localSheetId="18">#REF!</definedName>
    <definedName name="____PTA1" localSheetId="23">#REF!</definedName>
    <definedName name="____PTA1" localSheetId="25">#REF!</definedName>
    <definedName name="____PTA1">#REF!</definedName>
    <definedName name="____ROS1">#N/A</definedName>
    <definedName name="____ROS2">#N/A</definedName>
    <definedName name="____ROS3">#N/A</definedName>
    <definedName name="____ROS4">#N/A</definedName>
    <definedName name="____SAR1" localSheetId="11">#REF!</definedName>
    <definedName name="____SAR1" localSheetId="12">#REF!</definedName>
    <definedName name="____SAR1" localSheetId="22">#REF!</definedName>
    <definedName name="____SAR1" localSheetId="9">#REF!</definedName>
    <definedName name="____SAR1" localSheetId="31">#REF!</definedName>
    <definedName name="____SAR1" localSheetId="0">#REF!</definedName>
    <definedName name="____SAR1" localSheetId="29">#REF!</definedName>
    <definedName name="____SAR1" localSheetId="30">#REF!</definedName>
    <definedName name="____SAR1" localSheetId="32">#N/A</definedName>
    <definedName name="____SAR1" localSheetId="33">#REF!</definedName>
    <definedName name="____SAR1" localSheetId="34">#REF!</definedName>
    <definedName name="____SAR1" localSheetId="35">#REF!</definedName>
    <definedName name="____SAR1" localSheetId="44">#REF!</definedName>
    <definedName name="____SAR1" localSheetId="45">#REF!</definedName>
    <definedName name="____SAR1" localSheetId="46">#REF!</definedName>
    <definedName name="____SAR1" localSheetId="47">#REF!</definedName>
    <definedName name="____SAR1" localSheetId="58">#REF!</definedName>
    <definedName name="____SAR1" localSheetId="59">#REF!</definedName>
    <definedName name="____SAR1" localSheetId="60">#REF!</definedName>
    <definedName name="____SAR1" localSheetId="18">#REF!</definedName>
    <definedName name="____SAR1" localSheetId="23">#REF!</definedName>
    <definedName name="____SAR1" localSheetId="25">#REF!</definedName>
    <definedName name="____SAR1">#REF!</definedName>
    <definedName name="____SRT11" localSheetId="11" hidden="1">{"Minpmon",#N/A,FALSE,"Monthinput"}</definedName>
    <definedName name="____SRT11" localSheetId="12" hidden="1">{"Minpmon",#N/A,FALSE,"Monthinput"}</definedName>
    <definedName name="____SRT11" localSheetId="21" hidden="1">{"Minpmon",#N/A,FALSE,"Monthinput"}</definedName>
    <definedName name="____SRT11" localSheetId="22" hidden="1">{"Minpmon",#N/A,FALSE,"Monthinput"}</definedName>
    <definedName name="____SRT11" localSheetId="9" hidden="1">{"Minpmon",#N/A,FALSE,"Monthinput"}</definedName>
    <definedName name="____SRT11" localSheetId="31" hidden="1">{"Minpmon",#N/A,FALSE,"Monthinput"}</definedName>
    <definedName name="____SRT11" localSheetId="0"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2" hidden="1">{"Minpmon",#N/A,FALSE,"Monthinput"}</definedName>
    <definedName name="____SRT11" localSheetId="33" hidden="1">{"Minpmon",#N/A,FALSE,"Monthinput"}</definedName>
    <definedName name="____SRT11" localSheetId="34" hidden="1">{"Minpmon",#N/A,FALSE,"Monthinput"}</definedName>
    <definedName name="____SRT11" localSheetId="35" hidden="1">{"Minpmon",#N/A,FALSE,"Monthinput"}</definedName>
    <definedName name="____SRT11" localSheetId="44" hidden="1">{"Minpmon",#N/A,FALSE,"Monthinput"}</definedName>
    <definedName name="____SRT11" localSheetId="45" hidden="1">{"Minpmon",#N/A,FALSE,"Monthinput"}</definedName>
    <definedName name="____SRT11" localSheetId="46" hidden="1">{"Minpmon",#N/A,FALSE,"Monthinput"}</definedName>
    <definedName name="____SRT11" localSheetId="47" hidden="1">{"Minpmon",#N/A,FALSE,"Monthinput"}</definedName>
    <definedName name="____SRT11" localSheetId="58" hidden="1">{"Minpmon",#N/A,FALSE,"Monthinput"}</definedName>
    <definedName name="____SRT11" localSheetId="59" hidden="1">{"Minpmon",#N/A,FALSE,"Monthinput"}</definedName>
    <definedName name="____SRT11" localSheetId="60" hidden="1">{"Minpmon",#N/A,FALSE,"Monthinput"}</definedName>
    <definedName name="____SRT11" localSheetId="18" hidden="1">{"Minpmon",#N/A,FALSE,"Monthinput"}</definedName>
    <definedName name="____SRT11" localSheetId="23" hidden="1">{"Minpmon",#N/A,FALSE,"Monthinput"}</definedName>
    <definedName name="____SRT11" localSheetId="24" hidden="1">{"Minpmon",#N/A,FALSE,"Monthinput"}</definedName>
    <definedName name="____SRT11" localSheetId="25" hidden="1">{"Minpmon",#N/A,FALSE,"Monthinput"}</definedName>
    <definedName name="____SRT11" hidden="1">{"Minpmon",#N/A,FALSE,"Monthinput"}</definedName>
    <definedName name="____tAB4" localSheetId="32">#REF!</definedName>
    <definedName name="____tAB4" localSheetId="58">'[8]shared data'!$A$1:$G$71</definedName>
    <definedName name="____tAB4" localSheetId="18">#REF!</definedName>
    <definedName name="____tAB4">'[8]shared data'!$A$1:$G$71</definedName>
    <definedName name="____tnt1">#N/A</definedName>
    <definedName name="____TOT58" localSheetId="11">[9]GROWTH!#REF!</definedName>
    <definedName name="____TOT58" localSheetId="12">[9]GROWTH!#REF!</definedName>
    <definedName name="____TOT58" localSheetId="22">[9]GROWTH!#REF!</definedName>
    <definedName name="____TOT58" localSheetId="9">[9]GROWTH!#REF!</definedName>
    <definedName name="____TOT58" localSheetId="31">[9]GROWTH!#REF!</definedName>
    <definedName name="____TOT58" localSheetId="30">[9]GROWTH!#REF!</definedName>
    <definedName name="____TOT58" localSheetId="32">#REF!</definedName>
    <definedName name="____TOT58" localSheetId="33">[9]GROWTH!#REF!</definedName>
    <definedName name="____TOT58" localSheetId="34">[9]GROWTH!#REF!</definedName>
    <definedName name="____TOT58" localSheetId="35">[9]GROWTH!#REF!</definedName>
    <definedName name="____TOT58" localSheetId="46">#REF!</definedName>
    <definedName name="____TOT58" localSheetId="47">[9]GROWTH!#REF!</definedName>
    <definedName name="____TOT58" localSheetId="58">[9]GROWTH!#REF!</definedName>
    <definedName name="____TOT58" localSheetId="59">[9]GROWTH!#REF!</definedName>
    <definedName name="____TOT58" localSheetId="60">[9]GROWTH!#REF!</definedName>
    <definedName name="____TOT58" localSheetId="18">#REF!</definedName>
    <definedName name="____TOT58" localSheetId="23">[9]GROWTH!#REF!</definedName>
    <definedName name="____TOT58">[9]GROWTH!#REF!</definedName>
    <definedName name="___asd1">#N/A</definedName>
    <definedName name="___AUS1" localSheetId="11">#REF!</definedName>
    <definedName name="___AUS1" localSheetId="12">#REF!</definedName>
    <definedName name="___AUS1" localSheetId="22">#REF!</definedName>
    <definedName name="___AUS1" localSheetId="9">#REF!</definedName>
    <definedName name="___AUS1" localSheetId="31">#REF!</definedName>
    <definedName name="___AUS1" localSheetId="0">#REF!</definedName>
    <definedName name="___AUS1" localSheetId="29">#REF!</definedName>
    <definedName name="___AUS1" localSheetId="30">#REF!</definedName>
    <definedName name="___AUS1" localSheetId="32">#N/A</definedName>
    <definedName name="___AUS1" localSheetId="33">#REF!</definedName>
    <definedName name="___AUS1" localSheetId="34">#REF!</definedName>
    <definedName name="___AUS1" localSheetId="35">#REF!</definedName>
    <definedName name="___AUS1" localSheetId="44">#REF!</definedName>
    <definedName name="___AUS1" localSheetId="45">#REF!</definedName>
    <definedName name="___AUS1" localSheetId="46">#REF!</definedName>
    <definedName name="___AUS1" localSheetId="47">#REF!</definedName>
    <definedName name="___AUS1" localSheetId="58">#REF!</definedName>
    <definedName name="___AUS1" localSheetId="59">#REF!</definedName>
    <definedName name="___AUS1" localSheetId="60">#REF!</definedName>
    <definedName name="___AUS1" localSheetId="18">#REF!</definedName>
    <definedName name="___AUS1" localSheetId="23">#REF!</definedName>
    <definedName name="___AUS1" localSheetId="25">#REF!</definedName>
    <definedName name="___AUS1">#REF!</definedName>
    <definedName name="___DEG1" localSheetId="11">#REF!</definedName>
    <definedName name="___DEG1" localSheetId="12">#REF!</definedName>
    <definedName name="___DEG1" localSheetId="9">#REF!</definedName>
    <definedName name="___DEG1" localSheetId="31">#REF!</definedName>
    <definedName name="___DEG1" localSheetId="0">#REF!</definedName>
    <definedName name="___DEG1" localSheetId="30">#REF!</definedName>
    <definedName name="___DEG1" localSheetId="32">#N/A</definedName>
    <definedName name="___DEG1" localSheetId="33">#REF!</definedName>
    <definedName name="___DEG1" localSheetId="34">#REF!</definedName>
    <definedName name="___DEG1" localSheetId="35">#REF!</definedName>
    <definedName name="___DEG1" localSheetId="44">#REF!</definedName>
    <definedName name="___DEG1" localSheetId="45">#REF!</definedName>
    <definedName name="___DEG1" localSheetId="46">#REF!</definedName>
    <definedName name="___DEG1" localSheetId="47">#REF!</definedName>
    <definedName name="___DEG1" localSheetId="58">#REF!</definedName>
    <definedName name="___DEG1" localSheetId="59">#REF!</definedName>
    <definedName name="___DEG1" localSheetId="18">#REF!</definedName>
    <definedName name="___DEG1" localSheetId="23">#REF!</definedName>
    <definedName name="___DEG1" localSheetId="25">#REF!</definedName>
    <definedName name="___DEG1">#REF!</definedName>
    <definedName name="___DKR1" localSheetId="11">#REF!</definedName>
    <definedName name="___DKR1" localSheetId="12">#REF!</definedName>
    <definedName name="___DKR1" localSheetId="9">#REF!</definedName>
    <definedName name="___DKR1" localSheetId="31">#REF!</definedName>
    <definedName name="___DKR1" localSheetId="0">#REF!</definedName>
    <definedName name="___DKR1" localSheetId="30">#REF!</definedName>
    <definedName name="___DKR1" localSheetId="32">#N/A</definedName>
    <definedName name="___DKR1" localSheetId="33">#REF!</definedName>
    <definedName name="___DKR1" localSheetId="34">#REF!</definedName>
    <definedName name="___DKR1" localSheetId="35">#REF!</definedName>
    <definedName name="___DKR1" localSheetId="44">#REF!</definedName>
    <definedName name="___DKR1" localSheetId="45">#REF!</definedName>
    <definedName name="___DKR1" localSheetId="46">#REF!</definedName>
    <definedName name="___DKR1" localSheetId="47">#REF!</definedName>
    <definedName name="___DKR1" localSheetId="58">#REF!</definedName>
    <definedName name="___DKR1" localSheetId="59">#REF!</definedName>
    <definedName name="___DKR1" localSheetId="18">#REF!</definedName>
    <definedName name="___DKR1" localSheetId="23">#REF!</definedName>
    <definedName name="___DKR1" localSheetId="25">#REF!</definedName>
    <definedName name="___DKR1">#REF!</definedName>
    <definedName name="___ECU1" localSheetId="12">#REF!</definedName>
    <definedName name="___ECU1" localSheetId="9">#REF!</definedName>
    <definedName name="___ECU1" localSheetId="31">#REF!</definedName>
    <definedName name="___ECU1" localSheetId="0">#REF!</definedName>
    <definedName name="___ECU1" localSheetId="30">#REF!</definedName>
    <definedName name="___ECU1" localSheetId="32">#N/A</definedName>
    <definedName name="___ECU1" localSheetId="33">#REF!</definedName>
    <definedName name="___ECU1" localSheetId="34">#REF!</definedName>
    <definedName name="___ECU1" localSheetId="35">#REF!</definedName>
    <definedName name="___ECU1" localSheetId="44">#REF!</definedName>
    <definedName name="___ECU1" localSheetId="45">#REF!</definedName>
    <definedName name="___ECU1" localSheetId="46">#REF!</definedName>
    <definedName name="___ECU1" localSheetId="47">#REF!</definedName>
    <definedName name="___ECU1" localSheetId="58">#REF!</definedName>
    <definedName name="___ECU1" localSheetId="59">#REF!</definedName>
    <definedName name="___ECU1" localSheetId="18">#REF!</definedName>
    <definedName name="___ECU1" localSheetId="23">#REF!</definedName>
    <definedName name="___ECU1" localSheetId="25">#REF!</definedName>
    <definedName name="___ECU1">#REF!</definedName>
    <definedName name="___ESC1" localSheetId="12">#REF!</definedName>
    <definedName name="___ESC1" localSheetId="9">#REF!</definedName>
    <definedName name="___ESC1" localSheetId="31">#REF!</definedName>
    <definedName name="___ESC1" localSheetId="0">#REF!</definedName>
    <definedName name="___ESC1" localSheetId="30">#REF!</definedName>
    <definedName name="___ESC1" localSheetId="32">#N/A</definedName>
    <definedName name="___ESC1" localSheetId="33">#REF!</definedName>
    <definedName name="___ESC1" localSheetId="34">#REF!</definedName>
    <definedName name="___ESC1" localSheetId="35">#REF!</definedName>
    <definedName name="___ESC1" localSheetId="44">#REF!</definedName>
    <definedName name="___ESC1" localSheetId="45">#REF!</definedName>
    <definedName name="___ESC1" localSheetId="46">#REF!</definedName>
    <definedName name="___ESC1" localSheetId="47">#REF!</definedName>
    <definedName name="___ESC1" localSheetId="58">#REF!</definedName>
    <definedName name="___ESC1" localSheetId="59">#REF!</definedName>
    <definedName name="___ESC1" localSheetId="18">#REF!</definedName>
    <definedName name="___ESC1" localSheetId="23">#REF!</definedName>
    <definedName name="___ESC1" localSheetId="25">#REF!</definedName>
    <definedName name="___ESC1">#REF!</definedName>
    <definedName name="___F" localSheetId="12" hidden="1">'[10]Fax a enviar'!#REF!</definedName>
    <definedName name="___F" localSheetId="9" hidden="1">'[10]Fax a enviar'!#REF!</definedName>
    <definedName name="___F" localSheetId="32" hidden="1">#REF!</definedName>
    <definedName name="___F" localSheetId="46" hidden="1">#REF!</definedName>
    <definedName name="___F" localSheetId="47" hidden="1">'[10]Fax a enviar'!#REF!</definedName>
    <definedName name="___F" localSheetId="58" hidden="1">'[10]Fax a enviar'!#REF!</definedName>
    <definedName name="___F" localSheetId="59" hidden="1">'[10]Fax a enviar'!#REF!</definedName>
    <definedName name="___F" localSheetId="18" hidden="1">#REF!</definedName>
    <definedName name="___F" hidden="1">'[10]Fax a enviar'!#REF!</definedName>
    <definedName name="___FAL2" localSheetId="11">#REF!</definedName>
    <definedName name="___FAL2" localSheetId="12">#REF!</definedName>
    <definedName name="___FAL2" localSheetId="22">#REF!</definedName>
    <definedName name="___FAL2" localSheetId="9">#REF!</definedName>
    <definedName name="___FAL2" localSheetId="31">#REF!</definedName>
    <definedName name="___FAL2" localSheetId="0">#REF!</definedName>
    <definedName name="___FAL2" localSheetId="29">#REF!</definedName>
    <definedName name="___FAL2" localSheetId="30">#REF!</definedName>
    <definedName name="___FAL2" localSheetId="32">#N/A</definedName>
    <definedName name="___FAL2" localSheetId="33">#REF!</definedName>
    <definedName name="___FAL2" localSheetId="34">#REF!</definedName>
    <definedName name="___FAL2" localSheetId="35">#REF!</definedName>
    <definedName name="___FAL2" localSheetId="44">#REF!</definedName>
    <definedName name="___FAL2" localSheetId="45">#REF!</definedName>
    <definedName name="___FAL2" localSheetId="46">#REF!</definedName>
    <definedName name="___FAL2" localSheetId="47">#REF!</definedName>
    <definedName name="___FAL2" localSheetId="58">#REF!</definedName>
    <definedName name="___FAL2" localSheetId="59">#REF!</definedName>
    <definedName name="___FAL2" localSheetId="60">#REF!</definedName>
    <definedName name="___FAL2" localSheetId="18">#REF!</definedName>
    <definedName name="___FAL2" localSheetId="23">#REF!</definedName>
    <definedName name="___FAL2" localSheetId="25">#REF!</definedName>
    <definedName name="___FAL2">#REF!</definedName>
    <definedName name="___FAL3" localSheetId="11">#REF!</definedName>
    <definedName name="___FAL3" localSheetId="12">#REF!</definedName>
    <definedName name="___FAL3" localSheetId="9">#REF!</definedName>
    <definedName name="___FAL3" localSheetId="31">#REF!</definedName>
    <definedName name="___FAL3" localSheetId="0">#REF!</definedName>
    <definedName name="___FAL3" localSheetId="30">#REF!</definedName>
    <definedName name="___FAL3" localSheetId="32">#N/A</definedName>
    <definedName name="___FAL3" localSheetId="33">#REF!</definedName>
    <definedName name="___FAL3" localSheetId="34">#REF!</definedName>
    <definedName name="___FAL3" localSheetId="35">#REF!</definedName>
    <definedName name="___FAL3" localSheetId="44">#REF!</definedName>
    <definedName name="___FAL3" localSheetId="45">#REF!</definedName>
    <definedName name="___FAL3" localSheetId="46">#REF!</definedName>
    <definedName name="___FAL3" localSheetId="47">#REF!</definedName>
    <definedName name="___FAL3" localSheetId="58">#REF!</definedName>
    <definedName name="___FAL3" localSheetId="59">#REF!</definedName>
    <definedName name="___FAL3" localSheetId="18">#REF!</definedName>
    <definedName name="___FAL3" localSheetId="23">#REF!</definedName>
    <definedName name="___FAL3" localSheetId="25">#REF!</definedName>
    <definedName name="___FAL3">#REF!</definedName>
    <definedName name="___FAL4" localSheetId="11">#REF!</definedName>
    <definedName name="___FAL4" localSheetId="12">#REF!</definedName>
    <definedName name="___FAL4" localSheetId="9">#REF!</definedName>
    <definedName name="___FAL4" localSheetId="31">#REF!</definedName>
    <definedName name="___FAL4" localSheetId="0">#REF!</definedName>
    <definedName name="___FAL4" localSheetId="30">#REF!</definedName>
    <definedName name="___FAL4" localSheetId="32">#N/A</definedName>
    <definedName name="___FAL4" localSheetId="33">#REF!</definedName>
    <definedName name="___FAL4" localSheetId="34">#REF!</definedName>
    <definedName name="___FAL4" localSheetId="35">#REF!</definedName>
    <definedName name="___FAL4" localSheetId="44">#REF!</definedName>
    <definedName name="___FAL4" localSheetId="45">#REF!</definedName>
    <definedName name="___FAL4" localSheetId="46">#REF!</definedName>
    <definedName name="___FAL4" localSheetId="47">#REF!</definedName>
    <definedName name="___FAL4" localSheetId="58">#REF!</definedName>
    <definedName name="___FAL4" localSheetId="59">#REF!</definedName>
    <definedName name="___FAL4" localSheetId="18">#REF!</definedName>
    <definedName name="___FAL4" localSheetId="23">#REF!</definedName>
    <definedName name="___FAL4" localSheetId="25">#REF!</definedName>
    <definedName name="___FAL4">#REF!</definedName>
    <definedName name="___FAL5" localSheetId="12">#REF!</definedName>
    <definedName name="___FAL5" localSheetId="9">#REF!</definedName>
    <definedName name="___FAL5" localSheetId="31">#REF!</definedName>
    <definedName name="___FAL5" localSheetId="0">#REF!</definedName>
    <definedName name="___FAL5" localSheetId="30">#REF!</definedName>
    <definedName name="___FAL5" localSheetId="32">#N/A</definedName>
    <definedName name="___FAL5" localSheetId="33">#REF!</definedName>
    <definedName name="___FAL5" localSheetId="34">#REF!</definedName>
    <definedName name="___FAL5" localSheetId="35">#REF!</definedName>
    <definedName name="___FAL5" localSheetId="44">#REF!</definedName>
    <definedName name="___FAL5" localSheetId="45">#REF!</definedName>
    <definedName name="___FAL5" localSheetId="46">#REF!</definedName>
    <definedName name="___FAL5" localSheetId="47">#REF!</definedName>
    <definedName name="___FAL5" localSheetId="58">#REF!</definedName>
    <definedName name="___FAL5" localSheetId="59">#REF!</definedName>
    <definedName name="___FAL5" localSheetId="18">#REF!</definedName>
    <definedName name="___FAL5" localSheetId="23">#REF!</definedName>
    <definedName name="___FAL5" localSheetId="25">#REF!</definedName>
    <definedName name="___FAL5">#REF!</definedName>
    <definedName name="___FAL6" localSheetId="12">#REF!</definedName>
    <definedName name="___FAL6" localSheetId="9">#REF!</definedName>
    <definedName name="___FAL6" localSheetId="31">#REF!</definedName>
    <definedName name="___FAL6" localSheetId="0">#REF!</definedName>
    <definedName name="___FAL6" localSheetId="30">#REF!</definedName>
    <definedName name="___FAL6" localSheetId="32">#N/A</definedName>
    <definedName name="___FAL6" localSheetId="33">#REF!</definedName>
    <definedName name="___FAL6" localSheetId="34">#REF!</definedName>
    <definedName name="___FAL6" localSheetId="35">#REF!</definedName>
    <definedName name="___FAL6" localSheetId="44">#REF!</definedName>
    <definedName name="___FAL6" localSheetId="45">#REF!</definedName>
    <definedName name="___FAL6" localSheetId="46">#REF!</definedName>
    <definedName name="___FAL6" localSheetId="47">#REF!</definedName>
    <definedName name="___FAL6" localSheetId="58">#REF!</definedName>
    <definedName name="___FAL6" localSheetId="59">#REF!</definedName>
    <definedName name="___FAL6" localSheetId="18">#REF!</definedName>
    <definedName name="___FAL6" localSheetId="23">#REF!</definedName>
    <definedName name="___FAL6" localSheetId="25">#REF!</definedName>
    <definedName name="___FAL6">#REF!</definedName>
    <definedName name="___FAL7" localSheetId="12">#REF!</definedName>
    <definedName name="___FAL7" localSheetId="9">#REF!</definedName>
    <definedName name="___FAL7" localSheetId="31">#REF!</definedName>
    <definedName name="___FAL7" localSheetId="0">#REF!</definedName>
    <definedName name="___FAL7" localSheetId="30">#REF!</definedName>
    <definedName name="___FAL7" localSheetId="32">#N/A</definedName>
    <definedName name="___FAL7" localSheetId="33">#REF!</definedName>
    <definedName name="___FAL7" localSheetId="34">#REF!</definedName>
    <definedName name="___FAL7" localSheetId="35">#REF!</definedName>
    <definedName name="___FAL7" localSheetId="44">#REF!</definedName>
    <definedName name="___FAL7" localSheetId="45">#REF!</definedName>
    <definedName name="___FAL7" localSheetId="46">#REF!</definedName>
    <definedName name="___FAL7" localSheetId="47">#REF!</definedName>
    <definedName name="___FAL7" localSheetId="58">#REF!</definedName>
    <definedName name="___FAL7" localSheetId="59">#REF!</definedName>
    <definedName name="___FAL7" localSheetId="18">#REF!</definedName>
    <definedName name="___FAL7" localSheetId="23">#REF!</definedName>
    <definedName name="___FAL7" localSheetId="25">#REF!</definedName>
    <definedName name="___FAL7">#REF!</definedName>
    <definedName name="___FMK1" localSheetId="12">#REF!</definedName>
    <definedName name="___FMK1" localSheetId="9">#REF!</definedName>
    <definedName name="___FMK1" localSheetId="31">#REF!</definedName>
    <definedName name="___FMK1" localSheetId="0">#REF!</definedName>
    <definedName name="___FMK1" localSheetId="30">#REF!</definedName>
    <definedName name="___FMK1" localSheetId="32">#N/A</definedName>
    <definedName name="___FMK1" localSheetId="33">#REF!</definedName>
    <definedName name="___FMK1" localSheetId="34">#REF!</definedName>
    <definedName name="___FMK1" localSheetId="35">#REF!</definedName>
    <definedName name="___FMK1" localSheetId="44">#REF!</definedName>
    <definedName name="___FMK1" localSheetId="45">#REF!</definedName>
    <definedName name="___FMK1" localSheetId="46">#REF!</definedName>
    <definedName name="___FMK1" localSheetId="47">#REF!</definedName>
    <definedName name="___FMK1" localSheetId="58">#REF!</definedName>
    <definedName name="___FMK1" localSheetId="59">#REF!</definedName>
    <definedName name="___FMK1" localSheetId="18">#REF!</definedName>
    <definedName name="___FMK1" localSheetId="23">#REF!</definedName>
    <definedName name="___FMK1" localSheetId="25">#REF!</definedName>
    <definedName name="___FMK1">#REF!</definedName>
    <definedName name="___IKR1" localSheetId="12">#REF!</definedName>
    <definedName name="___IKR1" localSheetId="9">#REF!</definedName>
    <definedName name="___IKR1" localSheetId="31">#REF!</definedName>
    <definedName name="___IKR1" localSheetId="0">#REF!</definedName>
    <definedName name="___IKR1" localSheetId="30">#REF!</definedName>
    <definedName name="___IKR1" localSheetId="32">#N/A</definedName>
    <definedName name="___IKR1" localSheetId="33">#REF!</definedName>
    <definedName name="___IKR1" localSheetId="34">#REF!</definedName>
    <definedName name="___IKR1" localSheetId="35">#REF!</definedName>
    <definedName name="___IKR1" localSheetId="44">#REF!</definedName>
    <definedName name="___IKR1" localSheetId="45">#REF!</definedName>
    <definedName name="___IKR1" localSheetId="46">#REF!</definedName>
    <definedName name="___IKR1" localSheetId="47">#REF!</definedName>
    <definedName name="___IKR1" localSheetId="58">#REF!</definedName>
    <definedName name="___IKR1" localSheetId="59">#REF!</definedName>
    <definedName name="___IKR1" localSheetId="18">#REF!</definedName>
    <definedName name="___IKR1" localSheetId="23">#REF!</definedName>
    <definedName name="___IKR1" localSheetId="25">#REF!</definedName>
    <definedName name="___IKR1">#REF!</definedName>
    <definedName name="___IRP1" localSheetId="12">#REF!</definedName>
    <definedName name="___IRP1" localSheetId="9">#REF!</definedName>
    <definedName name="___IRP1" localSheetId="31">#REF!</definedName>
    <definedName name="___IRP1" localSheetId="0">#REF!</definedName>
    <definedName name="___IRP1" localSheetId="30">#REF!</definedName>
    <definedName name="___IRP1" localSheetId="32">#N/A</definedName>
    <definedName name="___IRP1" localSheetId="33">#REF!</definedName>
    <definedName name="___IRP1" localSheetId="34">#REF!</definedName>
    <definedName name="___IRP1" localSheetId="35">#REF!</definedName>
    <definedName name="___IRP1" localSheetId="44">#REF!</definedName>
    <definedName name="___IRP1" localSheetId="45">#REF!</definedName>
    <definedName name="___IRP1" localSheetId="46">#REF!</definedName>
    <definedName name="___IRP1" localSheetId="47">#REF!</definedName>
    <definedName name="___IRP1" localSheetId="58">#REF!</definedName>
    <definedName name="___IRP1" localSheetId="59">#REF!</definedName>
    <definedName name="___IRP1" localSheetId="18">#REF!</definedName>
    <definedName name="___IRP1" localSheetId="23">#REF!</definedName>
    <definedName name="___IRP1" localSheetId="25">#REF!</definedName>
    <definedName name="___IRP1">#REF!</definedName>
    <definedName name="___LIT1" localSheetId="12">#REF!</definedName>
    <definedName name="___LIT1" localSheetId="9">#REF!</definedName>
    <definedName name="___LIT1" localSheetId="31">#REF!</definedName>
    <definedName name="___LIT1" localSheetId="0">#REF!</definedName>
    <definedName name="___LIT1" localSheetId="30">#REF!</definedName>
    <definedName name="___LIT1" localSheetId="32">#N/A</definedName>
    <definedName name="___LIT1" localSheetId="33">#REF!</definedName>
    <definedName name="___LIT1" localSheetId="34">#REF!</definedName>
    <definedName name="___LIT1" localSheetId="35">#REF!</definedName>
    <definedName name="___LIT1" localSheetId="44">#REF!</definedName>
    <definedName name="___LIT1" localSheetId="45">#REF!</definedName>
    <definedName name="___LIT1" localSheetId="46">#REF!</definedName>
    <definedName name="___LIT1" localSheetId="47">#REF!</definedName>
    <definedName name="___LIT1" localSheetId="58">#REF!</definedName>
    <definedName name="___LIT1" localSheetId="59">#REF!</definedName>
    <definedName name="___LIT1" localSheetId="18">#REF!</definedName>
    <definedName name="___LIT1" localSheetId="23">#REF!</definedName>
    <definedName name="___LIT1" localSheetId="25">#REF!</definedName>
    <definedName name="___LIT1">#REF!</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1">#REF!</definedName>
    <definedName name="___MEX1" localSheetId="12">#REF!</definedName>
    <definedName name="___MEX1" localSheetId="22">#REF!</definedName>
    <definedName name="___MEX1" localSheetId="9">#REF!</definedName>
    <definedName name="___MEX1" localSheetId="31">#REF!</definedName>
    <definedName name="___MEX1" localSheetId="0">#REF!</definedName>
    <definedName name="___MEX1" localSheetId="29">#REF!</definedName>
    <definedName name="___MEX1" localSheetId="30">#REF!</definedName>
    <definedName name="___MEX1" localSheetId="32">#N/A</definedName>
    <definedName name="___MEX1" localSheetId="33">#REF!</definedName>
    <definedName name="___MEX1" localSheetId="34">#REF!</definedName>
    <definedName name="___MEX1" localSheetId="35">#REF!</definedName>
    <definedName name="___MEX1" localSheetId="44">#REF!</definedName>
    <definedName name="___MEX1" localSheetId="45">#REF!</definedName>
    <definedName name="___MEX1" localSheetId="46">#REF!</definedName>
    <definedName name="___MEX1" localSheetId="47">#REF!</definedName>
    <definedName name="___MEX1" localSheetId="58">#REF!</definedName>
    <definedName name="___MEX1" localSheetId="59">#REF!</definedName>
    <definedName name="___MEX1" localSheetId="60">#REF!</definedName>
    <definedName name="___MEX1" localSheetId="18">#REF!</definedName>
    <definedName name="___MEX1" localSheetId="23">#REF!</definedName>
    <definedName name="___MEX1" localSheetId="25">#REF!</definedName>
    <definedName name="___MEX1">#REF!</definedName>
    <definedName name="___PTA1" localSheetId="11">#REF!</definedName>
    <definedName name="___PTA1" localSheetId="12">#REF!</definedName>
    <definedName name="___PTA1" localSheetId="9">#REF!</definedName>
    <definedName name="___PTA1" localSheetId="31">#REF!</definedName>
    <definedName name="___PTA1" localSheetId="0">#REF!</definedName>
    <definedName name="___PTA1" localSheetId="30">#REF!</definedName>
    <definedName name="___PTA1" localSheetId="32">#N/A</definedName>
    <definedName name="___PTA1" localSheetId="33">#REF!</definedName>
    <definedName name="___PTA1" localSheetId="34">#REF!</definedName>
    <definedName name="___PTA1" localSheetId="35">#REF!</definedName>
    <definedName name="___PTA1" localSheetId="44">#REF!</definedName>
    <definedName name="___PTA1" localSheetId="45">#REF!</definedName>
    <definedName name="___PTA1" localSheetId="46">#REF!</definedName>
    <definedName name="___PTA1" localSheetId="47">#REF!</definedName>
    <definedName name="___PTA1" localSheetId="58">#REF!</definedName>
    <definedName name="___PTA1" localSheetId="59">#REF!</definedName>
    <definedName name="___PTA1" localSheetId="18">#REF!</definedName>
    <definedName name="___PTA1" localSheetId="23">#REF!</definedName>
    <definedName name="___PTA1" localSheetId="25">#REF!</definedName>
    <definedName name="___PTA1">#REF!</definedName>
    <definedName name="___ROS1">#N/A</definedName>
    <definedName name="___ROS2">#N/A</definedName>
    <definedName name="___ROS3">#N/A</definedName>
    <definedName name="___ROS4">#N/A</definedName>
    <definedName name="___SAR1" localSheetId="11">#REF!</definedName>
    <definedName name="___SAR1" localSheetId="12">#REF!</definedName>
    <definedName name="___SAR1" localSheetId="22">#REF!</definedName>
    <definedName name="___SAR1" localSheetId="9">#REF!</definedName>
    <definedName name="___SAR1" localSheetId="31">#REF!</definedName>
    <definedName name="___SAR1" localSheetId="0">#REF!</definedName>
    <definedName name="___SAR1" localSheetId="29">#REF!</definedName>
    <definedName name="___SAR1" localSheetId="30">#REF!</definedName>
    <definedName name="___SAR1" localSheetId="32">#N/A</definedName>
    <definedName name="___SAR1" localSheetId="33">#REF!</definedName>
    <definedName name="___SAR1" localSheetId="34">#REF!</definedName>
    <definedName name="___SAR1" localSheetId="35">#REF!</definedName>
    <definedName name="___SAR1" localSheetId="44">#REF!</definedName>
    <definedName name="___SAR1" localSheetId="45">#REF!</definedName>
    <definedName name="___SAR1" localSheetId="46">#REF!</definedName>
    <definedName name="___SAR1" localSheetId="47">#REF!</definedName>
    <definedName name="___SAR1" localSheetId="58">#REF!</definedName>
    <definedName name="___SAR1" localSheetId="59">#REF!</definedName>
    <definedName name="___SAR1" localSheetId="60">#REF!</definedName>
    <definedName name="___SAR1" localSheetId="18">#REF!</definedName>
    <definedName name="___SAR1" localSheetId="23">#REF!</definedName>
    <definedName name="___SAR1" localSheetId="25">#REF!</definedName>
    <definedName name="___SAR1">#REF!</definedName>
    <definedName name="___SRT11" localSheetId="11" hidden="1">{"Minpmon",#N/A,FALSE,"Monthinput"}</definedName>
    <definedName name="___SRT11" localSheetId="12" hidden="1">{"Minpmon",#N/A,FALSE,"Monthinput"}</definedName>
    <definedName name="___SRT11" localSheetId="21" hidden="1">{"Minpmon",#N/A,FALSE,"Monthinput"}</definedName>
    <definedName name="___SRT11" localSheetId="22" hidden="1">{"Minpmon",#N/A,FALSE,"Monthinput"}</definedName>
    <definedName name="___SRT11" localSheetId="9" hidden="1">{"Minpmon",#N/A,FALSE,"Monthinput"}</definedName>
    <definedName name="___SRT11" localSheetId="31" hidden="1">{"Minpmon",#N/A,FALSE,"Monthinput"}</definedName>
    <definedName name="___SRT11" localSheetId="0"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2" hidden="1">{"Minpmon",#N/A,FALSE,"Monthinput"}</definedName>
    <definedName name="___SRT11" localSheetId="33" hidden="1">{"Minpmon",#N/A,FALSE,"Monthinput"}</definedName>
    <definedName name="___SRT11" localSheetId="34" hidden="1">{"Minpmon",#N/A,FALSE,"Monthinput"}</definedName>
    <definedName name="___SRT11" localSheetId="35" hidden="1">{"Minpmon",#N/A,FALSE,"Monthinput"}</definedName>
    <definedName name="___SRT11" localSheetId="44" hidden="1">{"Minpmon",#N/A,FALSE,"Monthinput"}</definedName>
    <definedName name="___SRT11" localSheetId="45" hidden="1">{"Minpmon",#N/A,FALSE,"Monthinput"}</definedName>
    <definedName name="___SRT11" localSheetId="46" hidden="1">{"Minpmon",#N/A,FALSE,"Monthinput"}</definedName>
    <definedName name="___SRT11" localSheetId="47" hidden="1">{"Minpmon",#N/A,FALSE,"Monthinput"}</definedName>
    <definedName name="___SRT11" localSheetId="58" hidden="1">{"Minpmon",#N/A,FALSE,"Monthinput"}</definedName>
    <definedName name="___SRT11" localSheetId="59" hidden="1">{"Minpmon",#N/A,FALSE,"Monthinput"}</definedName>
    <definedName name="___SRT11" localSheetId="60" hidden="1">{"Minpmon",#N/A,FALSE,"Monthinput"}</definedName>
    <definedName name="___SRT11" localSheetId="18" hidden="1">{"Minpmon",#N/A,FALSE,"Monthinput"}</definedName>
    <definedName name="___SRT11" localSheetId="23" hidden="1">{"Minpmon",#N/A,FALSE,"Monthinput"}</definedName>
    <definedName name="___SRT11" localSheetId="24" hidden="1">{"Minpmon",#N/A,FALSE,"Monthinput"}</definedName>
    <definedName name="___SRT11" localSheetId="25" hidden="1">{"Minpmon",#N/A,FALSE,"Monthinput"}</definedName>
    <definedName name="___SRT11" hidden="1">{"Minpmon",#N/A,FALSE,"Monthinput"}</definedName>
    <definedName name="___tAB4" localSheetId="32">#REF!</definedName>
    <definedName name="___tAB4" localSheetId="58">'[8]shared data'!$A$1:$G$71</definedName>
    <definedName name="___tAB4" localSheetId="18">#REF!</definedName>
    <definedName name="___tAB4">'[8]shared data'!$A$1:$G$71</definedName>
    <definedName name="___tnt1">#N/A</definedName>
    <definedName name="___TOT58" localSheetId="11">[9]GROWTH!#REF!</definedName>
    <definedName name="___TOT58" localSheetId="12">[9]GROWTH!#REF!</definedName>
    <definedName name="___TOT58" localSheetId="22">[9]GROWTH!#REF!</definedName>
    <definedName name="___TOT58" localSheetId="9">[9]GROWTH!#REF!</definedName>
    <definedName name="___TOT58" localSheetId="31">[9]GROWTH!#REF!</definedName>
    <definedName name="___TOT58" localSheetId="30">[9]GROWTH!#REF!</definedName>
    <definedName name="___TOT58" localSheetId="32">#REF!</definedName>
    <definedName name="___TOT58" localSheetId="33">[9]GROWTH!#REF!</definedName>
    <definedName name="___TOT58" localSheetId="34">[9]GROWTH!#REF!</definedName>
    <definedName name="___TOT58" localSheetId="35">[9]GROWTH!#REF!</definedName>
    <definedName name="___TOT58" localSheetId="46">#REF!</definedName>
    <definedName name="___TOT58" localSheetId="47">[9]GROWTH!#REF!</definedName>
    <definedName name="___TOT58" localSheetId="58">[9]GROWTH!#REF!</definedName>
    <definedName name="___TOT58" localSheetId="59">[9]GROWTH!#REF!</definedName>
    <definedName name="___TOT58" localSheetId="60">[9]GROWTH!#REF!</definedName>
    <definedName name="___TOT58" localSheetId="18">#REF!</definedName>
    <definedName name="___TOT58" localSheetId="23">[9]GROWTH!#REF!</definedName>
    <definedName name="___TOT58">[9]GROWTH!#REF!</definedName>
    <definedName name="__10FA_L" localSheetId="11">#REF!</definedName>
    <definedName name="__10FA_L" localSheetId="12">#REF!</definedName>
    <definedName name="__10FA_L" localSheetId="22">#REF!</definedName>
    <definedName name="__10FA_L" localSheetId="9">#REF!</definedName>
    <definedName name="__10FA_L" localSheetId="31">#REF!</definedName>
    <definedName name="__10FA_L" localSheetId="0">#REF!</definedName>
    <definedName name="__10FA_L" localSheetId="29">#REF!</definedName>
    <definedName name="__10FA_L" localSheetId="30">#REF!</definedName>
    <definedName name="__10FA_L" localSheetId="33">#REF!</definedName>
    <definedName name="__10FA_L" localSheetId="34">#REF!</definedName>
    <definedName name="__10FA_L" localSheetId="35">#REF!</definedName>
    <definedName name="__10FA_L" localSheetId="46">#REF!</definedName>
    <definedName name="__10FA_L" localSheetId="47">#REF!</definedName>
    <definedName name="__10FA_L" localSheetId="58">#REF!</definedName>
    <definedName name="__10FA_L" localSheetId="59">#REF!</definedName>
    <definedName name="__10FA_L" localSheetId="60">#REF!</definedName>
    <definedName name="__10FA_L" localSheetId="18">#REF!</definedName>
    <definedName name="__10FA_L" localSheetId="23">#REF!</definedName>
    <definedName name="__10FA_L" localSheetId="25">#REF!</definedName>
    <definedName name="__10FA_L">#REF!</definedName>
    <definedName name="__11GAZ_LIABS" localSheetId="11">#REF!</definedName>
    <definedName name="__11GAZ_LIABS" localSheetId="12">#REF!</definedName>
    <definedName name="__11GAZ_LIABS" localSheetId="9">#REF!</definedName>
    <definedName name="__11GAZ_LIABS" localSheetId="31">#REF!</definedName>
    <definedName name="__11GAZ_LIABS" localSheetId="0">#REF!</definedName>
    <definedName name="__11GAZ_LIABS" localSheetId="30">#REF!</definedName>
    <definedName name="__11GAZ_LIABS" localSheetId="33">#REF!</definedName>
    <definedName name="__11GAZ_LIABS" localSheetId="34">#REF!</definedName>
    <definedName name="__11GAZ_LIABS" localSheetId="35">#REF!</definedName>
    <definedName name="__11GAZ_LIABS" localSheetId="46">#REF!</definedName>
    <definedName name="__11GAZ_LIABS" localSheetId="47">#REF!</definedName>
    <definedName name="__11GAZ_LIABS" localSheetId="58">#REF!</definedName>
    <definedName name="__11GAZ_LIABS" localSheetId="59">#REF!</definedName>
    <definedName name="__11GAZ_LIABS" localSheetId="18">#REF!</definedName>
    <definedName name="__11GAZ_LIABS" localSheetId="23">#REF!</definedName>
    <definedName name="__11GAZ_LIABS" localSheetId="25">#REF!</definedName>
    <definedName name="__11GAZ_LIABS">#REF!</definedName>
    <definedName name="__123Graph_A" localSheetId="11" hidden="1">[11]C!#REF!</definedName>
    <definedName name="__123Graph_A" localSheetId="12" hidden="1">[11]C!#REF!</definedName>
    <definedName name="__123Graph_A" localSheetId="13" hidden="1">'[12]shared data'!#REF!</definedName>
    <definedName name="__123Graph_A" localSheetId="31" hidden="1">[11]C!#REF!</definedName>
    <definedName name="__123Graph_A" localSheetId="32" hidden="1">#N/A</definedName>
    <definedName name="__123Graph_A" localSheetId="33" hidden="1">[11]C!#REF!</definedName>
    <definedName name="__123Graph_A" localSheetId="34" hidden="1">[11]C!#REF!</definedName>
    <definedName name="__123Graph_A" localSheetId="46" hidden="1">#REF!</definedName>
    <definedName name="__123Graph_A" localSheetId="47" hidden="1">[13]C!#REF!</definedName>
    <definedName name="__123Graph_A" localSheetId="58" hidden="1">[11]C!#REF!</definedName>
    <definedName name="__123Graph_A" localSheetId="59" hidden="1">[11]C!#REF!</definedName>
    <definedName name="__123Graph_A" localSheetId="18" hidden="1">#REF!</definedName>
    <definedName name="__123Graph_A" localSheetId="23" hidden="1">[11]C!#REF!</definedName>
    <definedName name="__123Graph_A" localSheetId="25" hidden="1">#REF!</definedName>
    <definedName name="__123Graph_A" hidden="1">[11]C!#REF!</definedName>
    <definedName name="__123Graph_AChart1" localSheetId="12" hidden="1">[14]IN_Cable!#REF!</definedName>
    <definedName name="__123Graph_AChart1" localSheetId="13" hidden="1">[15]Cable!#REF!</definedName>
    <definedName name="__123Graph_AChart1" localSheetId="31" hidden="1">[14]IN_Cable!#REF!</definedName>
    <definedName name="__123Graph_AChart1" localSheetId="32" hidden="1">#REF!</definedName>
    <definedName name="__123Graph_AChart1" localSheetId="33" hidden="1">[14]IN_Cable!#REF!</definedName>
    <definedName name="__123Graph_AChart1" localSheetId="34" hidden="1">[14]IN_Cable!#REF!</definedName>
    <definedName name="__123Graph_AChart1" localSheetId="46" hidden="1">#REF!</definedName>
    <definedName name="__123Graph_AChart1" localSheetId="58" hidden="1">[14]IN_Cable!#REF!</definedName>
    <definedName name="__123Graph_AChart1" localSheetId="59" hidden="1">[14]IN_Cable!#REF!</definedName>
    <definedName name="__123Graph_AChart1" localSheetId="18" hidden="1">#REF!</definedName>
    <definedName name="__123Graph_AChart1" localSheetId="23" hidden="1">[14]IN_Cable!#REF!</definedName>
    <definedName name="__123Graph_AChart1" localSheetId="25" hidden="1">#REF!</definedName>
    <definedName name="__123Graph_AChart1" hidden="1">[14]IN_Cable!#REF!</definedName>
    <definedName name="__123Graph_AChart2" localSheetId="12" hidden="1">[14]IN_Cable!#REF!</definedName>
    <definedName name="__123Graph_AChart2" localSheetId="13" hidden="1">[15]Cable!#REF!</definedName>
    <definedName name="__123Graph_AChart2" localSheetId="32" hidden="1">#REF!</definedName>
    <definedName name="__123Graph_AChart2" localSheetId="46" hidden="1">#REF!</definedName>
    <definedName name="__123Graph_AChart2" localSheetId="58" hidden="1">[14]IN_Cable!#REF!</definedName>
    <definedName name="__123Graph_AChart2" localSheetId="59" hidden="1">[14]IN_Cable!#REF!</definedName>
    <definedName name="__123Graph_AChart2" localSheetId="18" hidden="1">#REF!</definedName>
    <definedName name="__123Graph_AChart2" hidden="1">[14]IN_Cable!#REF!</definedName>
    <definedName name="__123Graph_AChart3" localSheetId="12" hidden="1">[14]IN_Cable!#REF!</definedName>
    <definedName name="__123Graph_AChart3" localSheetId="13" hidden="1">[15]Cable!#REF!</definedName>
    <definedName name="__123Graph_AChart3" localSheetId="32" hidden="1">#REF!</definedName>
    <definedName name="__123Graph_AChart3" localSheetId="46" hidden="1">#REF!</definedName>
    <definedName name="__123Graph_AChart3" localSheetId="58" hidden="1">[14]IN_Cable!#REF!</definedName>
    <definedName name="__123Graph_AChart3" localSheetId="59" hidden="1">[14]IN_Cable!#REF!</definedName>
    <definedName name="__123Graph_AChart3" localSheetId="18" hidden="1">#REF!</definedName>
    <definedName name="__123Graph_AChart3" hidden="1">[14]IN_Cable!#REF!</definedName>
    <definedName name="__123Graph_AChart4" localSheetId="12" hidden="1">[14]IN_Cable!#REF!</definedName>
    <definedName name="__123Graph_AChart4" localSheetId="13" hidden="1">[15]Cable!#REF!</definedName>
    <definedName name="__123Graph_AChart4" localSheetId="32" hidden="1">#REF!</definedName>
    <definedName name="__123Graph_AChart4" localSheetId="46" hidden="1">#REF!</definedName>
    <definedName name="__123Graph_AChart4" localSheetId="58" hidden="1">[14]IN_Cable!#REF!</definedName>
    <definedName name="__123Graph_AChart4" localSheetId="59" hidden="1">[14]IN_Cable!#REF!</definedName>
    <definedName name="__123Graph_AChart4" localSheetId="18" hidden="1">#REF!</definedName>
    <definedName name="__123Graph_AChart4" hidden="1">[14]IN_Cable!#REF!</definedName>
    <definedName name="__123Graph_AChart5" localSheetId="12" hidden="1">[14]IN_Cable!#REF!</definedName>
    <definedName name="__123Graph_AChart5" localSheetId="13" hidden="1">[15]Cable!#REF!</definedName>
    <definedName name="__123Graph_AChart5" localSheetId="32" hidden="1">#REF!</definedName>
    <definedName name="__123Graph_AChart5" localSheetId="46" hidden="1">#REF!</definedName>
    <definedName name="__123Graph_AChart5" localSheetId="58" hidden="1">[14]IN_Cable!#REF!</definedName>
    <definedName name="__123Graph_AChart5" localSheetId="59" hidden="1">[14]IN_Cable!#REF!</definedName>
    <definedName name="__123Graph_AChart5" localSheetId="18" hidden="1">#REF!</definedName>
    <definedName name="__123Graph_AChart5" hidden="1">[14]IN_Cable!#REF!</definedName>
    <definedName name="__123Graph_AChart6" localSheetId="12" hidden="1">[14]IN_Cable!#REF!</definedName>
    <definedName name="__123Graph_AChart6" localSheetId="13" hidden="1">[15]Cable!#REF!</definedName>
    <definedName name="__123Graph_AChart6" localSheetId="32" hidden="1">#REF!</definedName>
    <definedName name="__123Graph_AChart6" localSheetId="46" hidden="1">#REF!</definedName>
    <definedName name="__123Graph_AChart6" localSheetId="58" hidden="1">[14]IN_Cable!#REF!</definedName>
    <definedName name="__123Graph_AChart6" localSheetId="59" hidden="1">[14]IN_Cable!#REF!</definedName>
    <definedName name="__123Graph_AChart6" localSheetId="18" hidden="1">#REF!</definedName>
    <definedName name="__123Graph_AChart6" hidden="1">[14]IN_Cable!#REF!</definedName>
    <definedName name="__123Graph_AChart7" localSheetId="12" hidden="1">[14]IN_Cable!#REF!</definedName>
    <definedName name="__123Graph_AChart7" localSheetId="13" hidden="1">[15]Cable!#REF!</definedName>
    <definedName name="__123Graph_AChart7" localSheetId="32" hidden="1">#REF!</definedName>
    <definedName name="__123Graph_AChart7" localSheetId="46" hidden="1">#REF!</definedName>
    <definedName name="__123Graph_AChart7" localSheetId="58" hidden="1">[14]IN_Cable!#REF!</definedName>
    <definedName name="__123Graph_AChart7" localSheetId="59" hidden="1">[14]IN_Cable!#REF!</definedName>
    <definedName name="__123Graph_AChart7" localSheetId="18" hidden="1">#REF!</definedName>
    <definedName name="__123Graph_AChart7" hidden="1">[14]IN_Cable!#REF!</definedName>
    <definedName name="__123Graph_ACurrent" localSheetId="12" hidden="1">[14]IN_Cable!#REF!</definedName>
    <definedName name="__123Graph_ACurrent" localSheetId="13" hidden="1">'[16]Base Original'!#REF!</definedName>
    <definedName name="__123Graph_ACurrent" localSheetId="32" hidden="1">#REF!</definedName>
    <definedName name="__123Graph_ACurrent" localSheetId="46" hidden="1">#REF!</definedName>
    <definedName name="__123Graph_ACurrent" localSheetId="58" hidden="1">[14]IN_Cable!#REF!</definedName>
    <definedName name="__123Graph_ACurrent" localSheetId="59" hidden="1">[14]IN_Cable!#REF!</definedName>
    <definedName name="__123Graph_ACurrent" localSheetId="18" hidden="1">#REF!</definedName>
    <definedName name="__123Graph_ACurrent" hidden="1">[14]IN_Cable!#REF!</definedName>
    <definedName name="__123Graph_ADEBT" localSheetId="11" hidden="1">#REF!</definedName>
    <definedName name="__123Graph_ADEBT" localSheetId="12" hidden="1">#REF!</definedName>
    <definedName name="__123Graph_ADEBT" localSheetId="13" hidden="1">#REF!</definedName>
    <definedName name="__123Graph_ADEBT" localSheetId="22" hidden="1">#REF!</definedName>
    <definedName name="__123Graph_ADEBT" localSheetId="9" hidden="1">#REF!</definedName>
    <definedName name="__123Graph_ADEBT" localSheetId="31" hidden="1">#REF!</definedName>
    <definedName name="__123Graph_ADEBT" localSheetId="0" hidden="1">#REF!</definedName>
    <definedName name="__123Graph_ADEBT" localSheetId="29" hidden="1">#REF!</definedName>
    <definedName name="__123Graph_ADEBT" localSheetId="30" hidden="1">#REF!</definedName>
    <definedName name="__123Graph_ADEBT" localSheetId="33" hidden="1">#REF!</definedName>
    <definedName name="__123Graph_ADEBT" localSheetId="34" hidden="1">#REF!</definedName>
    <definedName name="__123Graph_ADEBT" localSheetId="35" hidden="1">#REF!</definedName>
    <definedName name="__123Graph_ADEBT" localSheetId="44" hidden="1">#REF!</definedName>
    <definedName name="__123Graph_ADEBT" localSheetId="45" hidden="1">#REF!</definedName>
    <definedName name="__123Graph_ADEBT" localSheetId="46" hidden="1">#REF!</definedName>
    <definedName name="__123Graph_ADEBT" localSheetId="47" hidden="1">#REF!</definedName>
    <definedName name="__123Graph_ADEBT" localSheetId="58" hidden="1">#REF!</definedName>
    <definedName name="__123Graph_ADEBT" localSheetId="59" hidden="1">#REF!</definedName>
    <definedName name="__123Graph_ADEBT" localSheetId="60" hidden="1">#REF!</definedName>
    <definedName name="__123Graph_ADEBT" localSheetId="18" hidden="1">#REF!</definedName>
    <definedName name="__123Graph_ADEBT" localSheetId="23" hidden="1">#REF!</definedName>
    <definedName name="__123Graph_ADEBT" localSheetId="25" hidden="1">#REF!</definedName>
    <definedName name="__123Graph_ADEBT" hidden="1">#REF!</definedName>
    <definedName name="__123Graph_ADIFFERENTIAL" localSheetId="11" hidden="1">[17]TAB25b!#REF!</definedName>
    <definedName name="__123Graph_ADIFFERENTIAL" localSheetId="12" hidden="1">[17]TAB25b!#REF!</definedName>
    <definedName name="__123Graph_ADIFFERENTIAL" localSheetId="22" hidden="1">[17]TAB25b!#REF!</definedName>
    <definedName name="__123Graph_ADIFFERENTIAL" localSheetId="31" hidden="1">[17]TAB25b!#REF!</definedName>
    <definedName name="__123Graph_ADIFFERENTIAL" localSheetId="29" hidden="1">#REF!</definedName>
    <definedName name="__123Graph_ADIFFERENTIAL" localSheetId="32" hidden="1">#REF!</definedName>
    <definedName name="__123Graph_ADIFFERENTIAL" localSheetId="34" hidden="1">[17]TAB25b!#REF!</definedName>
    <definedName name="__123Graph_ADIFFERENTIAL" localSheetId="46" hidden="1">#REF!</definedName>
    <definedName name="__123Graph_ADIFFERENTIAL" localSheetId="47" hidden="1">[17]TAB25b!#REF!</definedName>
    <definedName name="__123Graph_ADIFFERENTIAL" localSheetId="58" hidden="1">[17]TAB25b!#REF!</definedName>
    <definedName name="__123Graph_ADIFFERENTIAL" localSheetId="59" hidden="1">[17]TAB25b!#REF!</definedName>
    <definedName name="__123Graph_ADIFFERENTIAL" localSheetId="60" hidden="1">[17]TAB25b!#REF!</definedName>
    <definedName name="__123Graph_ADIFFERENTIAL" localSheetId="18" hidden="1">#REF!</definedName>
    <definedName name="__123Graph_ADIFFERENTIAL" localSheetId="23" hidden="1">[17]TAB25b!#REF!</definedName>
    <definedName name="__123Graph_ADIFFERENTIAL" hidden="1">[17]TAB25b!#REF!</definedName>
    <definedName name="__123Graph_AINTEREST" localSheetId="11" hidden="1">[17]TAB25b!#REF!</definedName>
    <definedName name="__123Graph_AINTEREST" localSheetId="12" hidden="1">[17]TAB25b!#REF!</definedName>
    <definedName name="__123Graph_AINTEREST" localSheetId="29" hidden="1">#REF!</definedName>
    <definedName name="__123Graph_AINTEREST" localSheetId="32" hidden="1">#REF!</definedName>
    <definedName name="__123Graph_AINTEREST" localSheetId="34" hidden="1">[17]TAB25b!#REF!</definedName>
    <definedName name="__123Graph_AINTEREST" localSheetId="46" hidden="1">#REF!</definedName>
    <definedName name="__123Graph_AINTEREST" localSheetId="58" hidden="1">[17]TAB25b!#REF!</definedName>
    <definedName name="__123Graph_AINTEREST" localSheetId="18" hidden="1">#REF!</definedName>
    <definedName name="__123Graph_AINTEREST" localSheetId="23" hidden="1">[17]TAB25b!#REF!</definedName>
    <definedName name="__123Graph_AINTEREST" hidden="1">[17]TAB25b!#REF!</definedName>
    <definedName name="__123Graph_AREER" localSheetId="12" hidden="1">[18]ER!#REF!</definedName>
    <definedName name="__123Graph_AREER" localSheetId="32" hidden="1">#REF!</definedName>
    <definedName name="__123Graph_AREER" localSheetId="46" hidden="1">#REF!</definedName>
    <definedName name="__123Graph_AREER" localSheetId="58" hidden="1">[18]ER!#REF!</definedName>
    <definedName name="__123Graph_AREER" localSheetId="59" hidden="1">[18]ER!#REF!</definedName>
    <definedName name="__123Graph_AREER" localSheetId="18" hidden="1">#REF!</definedName>
    <definedName name="__123Graph_AREER" hidden="1">[18]ER!#REF!</definedName>
    <definedName name="__123Graph_ASPREAD" localSheetId="12" hidden="1">[17]TAB25b!#REF!</definedName>
    <definedName name="__123Graph_ASPREAD" localSheetId="32" hidden="1">#REF!</definedName>
    <definedName name="__123Graph_ASPREAD" localSheetId="46" hidden="1">#REF!</definedName>
    <definedName name="__123Graph_ASPREAD" localSheetId="58" hidden="1">[17]TAB25b!#REF!</definedName>
    <definedName name="__123Graph_ASPREAD" localSheetId="59" hidden="1">[17]TAB25b!#REF!</definedName>
    <definedName name="__123Graph_ASPREAD" localSheetId="18" hidden="1">#REF!</definedName>
    <definedName name="__123Graph_ASPREAD" hidden="1">[17]TAB25b!#REF!</definedName>
    <definedName name="__123Graph_B" localSheetId="13" hidden="1">'[12]shared data'!#REF!</definedName>
    <definedName name="__123Graph_B" localSheetId="46" hidden="1">#REF!</definedName>
    <definedName name="__123Graph_B" localSheetId="47" hidden="1">[13]C!#REF!</definedName>
    <definedName name="__123Graph_B" localSheetId="58" hidden="1">[19]FLUJO!$B$7929:$C$7929</definedName>
    <definedName name="__123Graph_B" localSheetId="18" hidden="1">#REF!</definedName>
    <definedName name="__123Graph_B" hidden="1">[19]FLUJO!$B$7929:$C$7929</definedName>
    <definedName name="__123Graph_BChart1" localSheetId="12" hidden="1">#REF!</definedName>
    <definedName name="__123Graph_BChart1" localSheetId="22" hidden="1">#REF!</definedName>
    <definedName name="__123Graph_BChart1" localSheetId="9" hidden="1">#REF!</definedName>
    <definedName name="__123Graph_BChart1" localSheetId="31" hidden="1">#REF!</definedName>
    <definedName name="__123Graph_BChart1" localSheetId="0" hidden="1">#REF!</definedName>
    <definedName name="__123Graph_BChart1" localSheetId="30" hidden="1">#REF!</definedName>
    <definedName name="__123Graph_BChart1" localSheetId="33" hidden="1">#REF!</definedName>
    <definedName name="__123Graph_BChart1" localSheetId="34" hidden="1">#REF!</definedName>
    <definedName name="__123Graph_BChart1" localSheetId="35" hidden="1">#REF!</definedName>
    <definedName name="__123Graph_BChart1" localSheetId="46" hidden="1">#REF!</definedName>
    <definedName name="__123Graph_BChart1" localSheetId="47" hidden="1">#REF!</definedName>
    <definedName name="__123Graph_BChart1" localSheetId="58" hidden="1">#REF!</definedName>
    <definedName name="__123Graph_BChart1" localSheetId="59" hidden="1">#REF!</definedName>
    <definedName name="__123Graph_BChart1" localSheetId="60" hidden="1">#REF!</definedName>
    <definedName name="__123Graph_BChart1" localSheetId="23" hidden="1">#REF!</definedName>
    <definedName name="__123Graph_BChart1" hidden="1">#REF!</definedName>
    <definedName name="__123Graph_BChart2" localSheetId="12" hidden="1">#REF!</definedName>
    <definedName name="__123Graph_BChart2" localSheetId="9" hidden="1">#REF!</definedName>
    <definedName name="__123Graph_BChart2" localSheetId="31" hidden="1">#REF!</definedName>
    <definedName name="__123Graph_BChart2" localSheetId="0" hidden="1">#REF!</definedName>
    <definedName name="__123Graph_BChart2" localSheetId="30" hidden="1">#REF!</definedName>
    <definedName name="__123Graph_BChart2" localSheetId="33" hidden="1">#REF!</definedName>
    <definedName name="__123Graph_BChart2" localSheetId="34" hidden="1">#REF!</definedName>
    <definedName name="__123Graph_BChart2" localSheetId="35" hidden="1">#REF!</definedName>
    <definedName name="__123Graph_BChart2" localSheetId="46" hidden="1">#REF!</definedName>
    <definedName name="__123Graph_BChart2" localSheetId="47" hidden="1">#REF!</definedName>
    <definedName name="__123Graph_BChart2" localSheetId="58" hidden="1">#REF!</definedName>
    <definedName name="__123Graph_BChart2" localSheetId="59" hidden="1">#REF!</definedName>
    <definedName name="__123Graph_BChart2" localSheetId="23" hidden="1">#REF!</definedName>
    <definedName name="__123Graph_BChart2" hidden="1">#REF!</definedName>
    <definedName name="__123Graph_BChart3" localSheetId="12" hidden="1">#REF!</definedName>
    <definedName name="__123Graph_BChart3" localSheetId="9" hidden="1">#REF!</definedName>
    <definedName name="__123Graph_BChart3" localSheetId="31" hidden="1">#REF!</definedName>
    <definedName name="__123Graph_BChart3" localSheetId="0" hidden="1">#REF!</definedName>
    <definedName name="__123Graph_BChart3" localSheetId="30" hidden="1">#REF!</definedName>
    <definedName name="__123Graph_BChart3" localSheetId="33" hidden="1">#REF!</definedName>
    <definedName name="__123Graph_BChart3" localSheetId="34" hidden="1">#REF!</definedName>
    <definedName name="__123Graph_BChart3" localSheetId="35" hidden="1">#REF!</definedName>
    <definedName name="__123Graph_BChart3" localSheetId="46" hidden="1">#REF!</definedName>
    <definedName name="__123Graph_BChart3" localSheetId="47" hidden="1">#REF!</definedName>
    <definedName name="__123Graph_BChart3" localSheetId="58" hidden="1">#REF!</definedName>
    <definedName name="__123Graph_BChart3" localSheetId="59" hidden="1">#REF!</definedName>
    <definedName name="__123Graph_BChart3" localSheetId="23" hidden="1">#REF!</definedName>
    <definedName name="__123Graph_BChart3" hidden="1">#REF!</definedName>
    <definedName name="__123Graph_BChart4" localSheetId="12" hidden="1">#REF!</definedName>
    <definedName name="__123Graph_BChart4" localSheetId="31" hidden="1">#REF!</definedName>
    <definedName name="__123Graph_BChart4" localSheetId="0" hidden="1">#REF!</definedName>
    <definedName name="__123Graph_BChart4" localSheetId="30" hidden="1">#REF!</definedName>
    <definedName name="__123Graph_BChart4" localSheetId="33" hidden="1">#REF!</definedName>
    <definedName name="__123Graph_BChart4" localSheetId="34" hidden="1">#REF!</definedName>
    <definedName name="__123Graph_BChart4" localSheetId="35" hidden="1">#REF!</definedName>
    <definedName name="__123Graph_BChart4" localSheetId="58" hidden="1">#REF!</definedName>
    <definedName name="__123Graph_BChart4" localSheetId="59" hidden="1">#REF!</definedName>
    <definedName name="__123Graph_BChart4" localSheetId="23" hidden="1">#REF!</definedName>
    <definedName name="__123Graph_BChart4" hidden="1">#REF!</definedName>
    <definedName name="__123Graph_BChart5" localSheetId="12" hidden="1">#REF!</definedName>
    <definedName name="__123Graph_BChart5" localSheetId="31" hidden="1">#REF!</definedName>
    <definedName name="__123Graph_BChart5" localSheetId="0" hidden="1">#REF!</definedName>
    <definedName name="__123Graph_BChart5" localSheetId="30" hidden="1">#REF!</definedName>
    <definedName name="__123Graph_BChart5" localSheetId="33" hidden="1">#REF!</definedName>
    <definedName name="__123Graph_BChart5" localSheetId="34" hidden="1">#REF!</definedName>
    <definedName name="__123Graph_BChart5" localSheetId="35" hidden="1">#REF!</definedName>
    <definedName name="__123Graph_BChart5" localSheetId="58" hidden="1">#REF!</definedName>
    <definedName name="__123Graph_BChart5" localSheetId="59" hidden="1">#REF!</definedName>
    <definedName name="__123Graph_BChart5" localSheetId="23" hidden="1">#REF!</definedName>
    <definedName name="__123Graph_BChart5" hidden="1">#REF!</definedName>
    <definedName name="__123Graph_BChart6" localSheetId="12" hidden="1">#REF!</definedName>
    <definedName name="__123Graph_BChart6" localSheetId="31" hidden="1">#REF!</definedName>
    <definedName name="__123Graph_BChart6" localSheetId="0" hidden="1">#REF!</definedName>
    <definedName name="__123Graph_BChart6" localSheetId="30" hidden="1">#REF!</definedName>
    <definedName name="__123Graph_BChart6" localSheetId="33" hidden="1">#REF!</definedName>
    <definedName name="__123Graph_BChart6" localSheetId="34" hidden="1">#REF!</definedName>
    <definedName name="__123Graph_BChart6" localSheetId="35" hidden="1">#REF!</definedName>
    <definedName name="__123Graph_BChart6" localSheetId="58" hidden="1">#REF!</definedName>
    <definedName name="__123Graph_BChart6" localSheetId="59" hidden="1">#REF!</definedName>
    <definedName name="__123Graph_BChart6" localSheetId="23" hidden="1">#REF!</definedName>
    <definedName name="__123Graph_BChart6" hidden="1">#REF!</definedName>
    <definedName name="__123Graph_BChart7" localSheetId="12" hidden="1">#REF!</definedName>
    <definedName name="__123Graph_BChart7" localSheetId="31" hidden="1">#REF!</definedName>
    <definedName name="__123Graph_BChart7" localSheetId="0" hidden="1">#REF!</definedName>
    <definedName name="__123Graph_BChart7" localSheetId="30" hidden="1">#REF!</definedName>
    <definedName name="__123Graph_BChart7" localSheetId="33" hidden="1">#REF!</definedName>
    <definedName name="__123Graph_BChart7" localSheetId="34" hidden="1">#REF!</definedName>
    <definedName name="__123Graph_BChart7" localSheetId="35" hidden="1">#REF!</definedName>
    <definedName name="__123Graph_BChart7" localSheetId="58" hidden="1">#REF!</definedName>
    <definedName name="__123Graph_BChart7" localSheetId="59" hidden="1">#REF!</definedName>
    <definedName name="__123Graph_BChart7" localSheetId="23" hidden="1">#REF!</definedName>
    <definedName name="__123Graph_BChart7" hidden="1">#REF!</definedName>
    <definedName name="__123Graph_BCurrent" localSheetId="11" hidden="1">[20]G!#REF!</definedName>
    <definedName name="__123Graph_BCurrent" localSheetId="12" hidden="1">[20]G!#REF!</definedName>
    <definedName name="__123Graph_BCurrent" localSheetId="13" hidden="1">'[16]Base Original'!#REF!</definedName>
    <definedName name="__123Graph_BCurrent" localSheetId="26" hidden="1">#REF!</definedName>
    <definedName name="__123Graph_BCurrent" localSheetId="27" hidden="1">#REF!</definedName>
    <definedName name="__123Graph_BCurrent" localSheetId="28" hidden="1">#REF!</definedName>
    <definedName name="__123Graph_BCurrent" localSheetId="29" hidden="1">#REF!</definedName>
    <definedName name="__123Graph_BCurrent" localSheetId="30" hidden="1">[20]G!#REF!</definedName>
    <definedName name="__123Graph_BCurrent" localSheetId="32" hidden="1">#REF!</definedName>
    <definedName name="__123Graph_BCurrent" localSheetId="34" hidden="1">[20]G!#REF!</definedName>
    <definedName name="__123Graph_BCurrent" localSheetId="44" hidden="1">[20]G!#REF!</definedName>
    <definedName name="__123Graph_BCurrent" localSheetId="45" hidden="1">#REF!</definedName>
    <definedName name="__123Graph_BCurrent" localSheetId="46" hidden="1">#REF!</definedName>
    <definedName name="__123Graph_BCurrent" localSheetId="47" hidden="1">[20]G!#REF!</definedName>
    <definedName name="__123Graph_BCurrent" localSheetId="58" hidden="1">[20]G!#REF!</definedName>
    <definedName name="__123Graph_BCurrent" localSheetId="59" hidden="1">[20]G!#REF!</definedName>
    <definedName name="__123Graph_BCurrent" localSheetId="18" hidden="1">#REF!</definedName>
    <definedName name="__123Graph_BCurrent" localSheetId="23" hidden="1">[20]G!#REF!</definedName>
    <definedName name="__123Graph_BCurrent" localSheetId="25" hidden="1">#REF!</definedName>
    <definedName name="__123Graph_BCurrent" hidden="1">[20]G!#REF!</definedName>
    <definedName name="__123Graph_BDEBT" localSheetId="11" hidden="1">#REF!</definedName>
    <definedName name="__123Graph_BDEBT" localSheetId="12" hidden="1">#REF!</definedName>
    <definedName name="__123Graph_BDEBT" localSheetId="13" hidden="1">#REF!</definedName>
    <definedName name="__123Graph_BDEBT" localSheetId="22" hidden="1">#REF!</definedName>
    <definedName name="__123Graph_BDEBT" localSheetId="9" hidden="1">#REF!</definedName>
    <definedName name="__123Graph_BDEBT" localSheetId="31" hidden="1">#REF!</definedName>
    <definedName name="__123Graph_BDEBT" localSheetId="0" hidden="1">#REF!</definedName>
    <definedName name="__123Graph_BDEBT" localSheetId="29" hidden="1">#REF!</definedName>
    <definedName name="__123Graph_BDEBT" localSheetId="30" hidden="1">#REF!</definedName>
    <definedName name="__123Graph_BDEBT" localSheetId="33" hidden="1">#REF!</definedName>
    <definedName name="__123Graph_BDEBT" localSheetId="34" hidden="1">#REF!</definedName>
    <definedName name="__123Graph_BDEBT" localSheetId="35" hidden="1">#REF!</definedName>
    <definedName name="__123Graph_BDEBT" localSheetId="44" hidden="1">#REF!</definedName>
    <definedName name="__123Graph_BDEBT" localSheetId="45" hidden="1">#REF!</definedName>
    <definedName name="__123Graph_BDEBT" localSheetId="46" hidden="1">#REF!</definedName>
    <definedName name="__123Graph_BDEBT" localSheetId="47" hidden="1">#REF!</definedName>
    <definedName name="__123Graph_BDEBT" localSheetId="58" hidden="1">#REF!</definedName>
    <definedName name="__123Graph_BDEBT" localSheetId="59" hidden="1">#REF!</definedName>
    <definedName name="__123Graph_BDEBT" localSheetId="60" hidden="1">#REF!</definedName>
    <definedName name="__123Graph_BDEBT" localSheetId="18" hidden="1">#REF!</definedName>
    <definedName name="__123Graph_BDEBT" localSheetId="23" hidden="1">#REF!</definedName>
    <definedName name="__123Graph_BDEBT" localSheetId="25" hidden="1">#REF!</definedName>
    <definedName name="__123Graph_BDEBT" hidden="1">#REF!</definedName>
    <definedName name="__123Graph_BINTEREST" localSheetId="11" hidden="1">[17]TAB25b!#REF!</definedName>
    <definedName name="__123Graph_BINTEREST" localSheetId="12" hidden="1">[17]TAB25b!#REF!</definedName>
    <definedName name="__123Graph_BINTEREST" localSheetId="13" hidden="1">[17]TAB25b!#REF!</definedName>
    <definedName name="__123Graph_BINTEREST" localSheetId="22" hidden="1">[17]TAB25b!#REF!</definedName>
    <definedName name="__123Graph_BINTEREST" localSheetId="31" hidden="1">[17]TAB25b!#REF!</definedName>
    <definedName name="__123Graph_BINTEREST" localSheetId="29" hidden="1">#REF!</definedName>
    <definedName name="__123Graph_BINTEREST" localSheetId="32" hidden="1">#REF!</definedName>
    <definedName name="__123Graph_BINTEREST" localSheetId="34" hidden="1">[17]TAB25b!#REF!</definedName>
    <definedName name="__123Graph_BINTEREST" localSheetId="44" hidden="1">[17]TAB25b!#REF!</definedName>
    <definedName name="__123Graph_BINTEREST" localSheetId="45" hidden="1">#REF!</definedName>
    <definedName name="__123Graph_BINTEREST" localSheetId="46" hidden="1">#REF!</definedName>
    <definedName name="__123Graph_BINTEREST" localSheetId="47" hidden="1">[17]TAB25b!#REF!</definedName>
    <definedName name="__123Graph_BINTEREST" localSheetId="58" hidden="1">[17]TAB25b!#REF!</definedName>
    <definedName name="__123Graph_BINTEREST" localSheetId="59" hidden="1">[17]TAB25b!#REF!</definedName>
    <definedName name="__123Graph_BINTEREST" localSheetId="60" hidden="1">[17]TAB25b!#REF!</definedName>
    <definedName name="__123Graph_BINTEREST" localSheetId="18" hidden="1">#REF!</definedName>
    <definedName name="__123Graph_BINTEREST" localSheetId="23" hidden="1">[17]TAB25b!#REF!</definedName>
    <definedName name="__123Graph_BINTEREST" localSheetId="25" hidden="1">#REF!</definedName>
    <definedName name="__123Graph_BINTEREST" hidden="1">[17]TAB25b!#REF!</definedName>
    <definedName name="__123Graph_BREER" localSheetId="12" hidden="1">[18]ER!#REF!</definedName>
    <definedName name="__123Graph_BREER" localSheetId="32" hidden="1">#REF!</definedName>
    <definedName name="__123Graph_BREER" localSheetId="34" hidden="1">[18]ER!#REF!</definedName>
    <definedName name="__123Graph_BREER" localSheetId="46" hidden="1">#REF!</definedName>
    <definedName name="__123Graph_BREER" localSheetId="58" hidden="1">[18]ER!#REF!</definedName>
    <definedName name="__123Graph_BREER" localSheetId="59" hidden="1">[18]ER!#REF!</definedName>
    <definedName name="__123Graph_BREER" localSheetId="18" hidden="1">#REF!</definedName>
    <definedName name="__123Graph_BREER" localSheetId="23" hidden="1">[18]ER!#REF!</definedName>
    <definedName name="__123Graph_BREER" localSheetId="25" hidden="1">#REF!</definedName>
    <definedName name="__123Graph_BREER" hidden="1">[18]ER!#REF!</definedName>
    <definedName name="__123Graph_C" localSheetId="13" hidden="1">'[12]shared data'!#REF!</definedName>
    <definedName name="__123Graph_C" localSheetId="46" hidden="1">#REF!</definedName>
    <definedName name="__123Graph_C" localSheetId="47" hidden="1">[13]C!#REF!</definedName>
    <definedName name="__123Graph_C" localSheetId="58" hidden="1">[19]FLUJO!$B$7936:$C$7936</definedName>
    <definedName name="__123Graph_C" localSheetId="18" hidden="1">#REF!</definedName>
    <definedName name="__123Graph_C" hidden="1">[19]FLUJO!$B$7936:$C$7936</definedName>
    <definedName name="__123Graph_CCurrent" localSheetId="11" hidden="1">'[16]Base Original'!#REF!</definedName>
    <definedName name="__123Graph_CCurrent" localSheetId="12" hidden="1">'[16]Base Original'!#REF!</definedName>
    <definedName name="__123Graph_CCurrent" localSheetId="13" hidden="1">'[16]Base Original'!#REF!</definedName>
    <definedName name="__123Graph_CCurrent" localSheetId="22" hidden="1">'[16]Base Original'!#REF!</definedName>
    <definedName name="__123Graph_CCurrent" localSheetId="9" hidden="1">'[16]Base Original'!#REF!</definedName>
    <definedName name="__123Graph_CCurrent" localSheetId="31" hidden="1">'[16]Base Original'!#REF!</definedName>
    <definedName name="__123Graph_CCurrent" localSheetId="26" hidden="1">#REF!</definedName>
    <definedName name="__123Graph_CCurrent" localSheetId="27" hidden="1">#REF!</definedName>
    <definedName name="__123Graph_CCurrent" localSheetId="28" hidden="1">#REF!</definedName>
    <definedName name="__123Graph_CCurrent" localSheetId="29" hidden="1">#REF!</definedName>
    <definedName name="__123Graph_CCurrent" localSheetId="30" hidden="1">'[16]Base Original'!#REF!</definedName>
    <definedName name="__123Graph_CCurrent" localSheetId="32" hidden="1">#REF!</definedName>
    <definedName name="__123Graph_CCurrent" localSheetId="33" hidden="1">'[16]Base Original'!#REF!</definedName>
    <definedName name="__123Graph_CCurrent" localSheetId="34" hidden="1">'[16]Base Original'!#REF!</definedName>
    <definedName name="__123Graph_CCurrent" localSheetId="35" hidden="1">'[16]Base Original'!#REF!</definedName>
    <definedName name="__123Graph_CCurrent" localSheetId="44" hidden="1">'[16]Base Original'!#REF!</definedName>
    <definedName name="__123Graph_CCurrent" localSheetId="45" hidden="1">#REF!</definedName>
    <definedName name="__123Graph_CCurrent" localSheetId="46" hidden="1">#REF!</definedName>
    <definedName name="__123Graph_CCurrent" localSheetId="47" hidden="1">'[16]Base Original'!#REF!</definedName>
    <definedName name="__123Graph_CCurrent" localSheetId="58" hidden="1">'[16]Base Original'!#REF!</definedName>
    <definedName name="__123Graph_CCurrent" localSheetId="59" hidden="1">'[16]Base Original'!#REF!</definedName>
    <definedName name="__123Graph_CCurrent" localSheetId="60" hidden="1">'[16]Base Original'!#REF!</definedName>
    <definedName name="__123Graph_CCurrent" localSheetId="18" hidden="1">#REF!</definedName>
    <definedName name="__123Graph_CCurrent" localSheetId="23" hidden="1">'[16]Base Original'!#REF!</definedName>
    <definedName name="__123Graph_CCurrent" localSheetId="25" hidden="1">#REF!</definedName>
    <definedName name="__123Graph_CCurrent" hidden="1">'[16]Base Original'!#REF!</definedName>
    <definedName name="__123Graph_CREER" localSheetId="11" hidden="1">[18]ER!#REF!</definedName>
    <definedName name="__123Graph_CREER" localSheetId="12" hidden="1">[18]ER!#REF!</definedName>
    <definedName name="__123Graph_CREER" localSheetId="22" hidden="1">[18]ER!#REF!</definedName>
    <definedName name="__123Graph_CREER" localSheetId="31" hidden="1">[18]ER!#REF!</definedName>
    <definedName name="__123Graph_CREER" localSheetId="29" hidden="1">#REF!</definedName>
    <definedName name="__123Graph_CREER" localSheetId="32" hidden="1">#REF!</definedName>
    <definedName name="__123Graph_CREER" localSheetId="33" hidden="1">[18]ER!#REF!</definedName>
    <definedName name="__123Graph_CREER" localSheetId="34" hidden="1">[18]ER!#REF!</definedName>
    <definedName name="__123Graph_CREER" localSheetId="35" hidden="1">[18]ER!#REF!</definedName>
    <definedName name="__123Graph_CREER" localSheetId="46" hidden="1">#REF!</definedName>
    <definedName name="__123Graph_CREER" localSheetId="47" hidden="1">[18]ER!#REF!</definedName>
    <definedName name="__123Graph_CREER" localSheetId="58" hidden="1">[18]ER!#REF!</definedName>
    <definedName name="__123Graph_CREER" localSheetId="59" hidden="1">[18]ER!#REF!</definedName>
    <definedName name="__123Graph_CREER" localSheetId="60" hidden="1">[18]ER!#REF!</definedName>
    <definedName name="__123Graph_CREER" localSheetId="18" hidden="1">#REF!</definedName>
    <definedName name="__123Graph_CREER" localSheetId="23" hidden="1">[18]ER!#REF!</definedName>
    <definedName name="__123Graph_CREER" localSheetId="25" hidden="1">#REF!</definedName>
    <definedName name="__123Graph_CREER" hidden="1">[18]ER!#REF!</definedName>
    <definedName name="__123Graph_D" localSheetId="13" hidden="1">'[21]shared data'!$B$7937:$C$7937</definedName>
    <definedName name="__123Graph_D" localSheetId="46" hidden="1">#REF!</definedName>
    <definedName name="__123Graph_D" localSheetId="58" hidden="1">[19]FLUJO!$B$7942:$C$7942</definedName>
    <definedName name="__123Graph_D" localSheetId="18" hidden="1">#REF!</definedName>
    <definedName name="__123Graph_D" hidden="1">[19]FLUJO!$B$7942:$C$7942</definedName>
    <definedName name="__123Graph_DCurrent" localSheetId="11" hidden="1">'[16]Base Original'!#REF!</definedName>
    <definedName name="__123Graph_DCurrent" localSheetId="12" hidden="1">'[16]Base Original'!#REF!</definedName>
    <definedName name="__123Graph_DCurrent" localSheetId="13" hidden="1">'[16]Base Original'!#REF!</definedName>
    <definedName name="__123Graph_DCurrent" localSheetId="22" hidden="1">'[16]Base Original'!#REF!</definedName>
    <definedName name="__123Graph_DCurrent" localSheetId="9" hidden="1">'[16]Base Original'!#REF!</definedName>
    <definedName name="__123Graph_DCurrent" localSheetId="31" hidden="1">'[16]Base Original'!#REF!</definedName>
    <definedName name="__123Graph_DCurrent" localSheetId="26" hidden="1">#REF!</definedName>
    <definedName name="__123Graph_DCurrent" localSheetId="27" hidden="1">#REF!</definedName>
    <definedName name="__123Graph_DCurrent" localSheetId="28" hidden="1">#REF!</definedName>
    <definedName name="__123Graph_DCurrent" localSheetId="29" hidden="1">#REF!</definedName>
    <definedName name="__123Graph_DCurrent" localSheetId="30" hidden="1">'[16]Base Original'!#REF!</definedName>
    <definedName name="__123Graph_DCurrent" localSheetId="32" hidden="1">#REF!</definedName>
    <definedName name="__123Graph_DCurrent" localSheetId="33" hidden="1">'[16]Base Original'!#REF!</definedName>
    <definedName name="__123Graph_DCurrent" localSheetId="34" hidden="1">'[16]Base Original'!#REF!</definedName>
    <definedName name="__123Graph_DCurrent" localSheetId="35" hidden="1">'[16]Base Original'!#REF!</definedName>
    <definedName name="__123Graph_DCurrent" localSheetId="46" hidden="1">#REF!</definedName>
    <definedName name="__123Graph_DCurrent" localSheetId="58" hidden="1">'[16]Base Original'!#REF!</definedName>
    <definedName name="__123Graph_DCurrent" localSheetId="59" hidden="1">'[16]Base Original'!#REF!</definedName>
    <definedName name="__123Graph_DCurrent" localSheetId="60" hidden="1">'[16]Base Original'!#REF!</definedName>
    <definedName name="__123Graph_DCurrent" localSheetId="18" hidden="1">#REF!</definedName>
    <definedName name="__123Graph_DCurrent" localSheetId="23" hidden="1">'[16]Base Original'!#REF!</definedName>
    <definedName name="__123Graph_DCurrent" localSheetId="25" hidden="1">#REF!</definedName>
    <definedName name="__123Graph_DCurrent" hidden="1">'[16]Base Original'!#REF!</definedName>
    <definedName name="__123Graph_E" localSheetId="11" hidden="1">[11]C!#REF!</definedName>
    <definedName name="__123Graph_E" localSheetId="12" hidden="1">[11]C!#REF!</definedName>
    <definedName name="__123Graph_E" localSheetId="13" hidden="1">'[12]shared data'!#REF!</definedName>
    <definedName name="__123Graph_E" localSheetId="22" hidden="1">[11]C!#REF!</definedName>
    <definedName name="__123Graph_E" localSheetId="31" hidden="1">[11]C!#REF!</definedName>
    <definedName name="__123Graph_E" localSheetId="29" hidden="1">#REF!</definedName>
    <definedName name="__123Graph_E" localSheetId="32" hidden="1">#N/A</definedName>
    <definedName name="__123Graph_E" localSheetId="33" hidden="1">[11]C!#REF!</definedName>
    <definedName name="__123Graph_E" localSheetId="34" hidden="1">[11]C!#REF!</definedName>
    <definedName name="__123Graph_E" localSheetId="35" hidden="1">[11]C!#REF!</definedName>
    <definedName name="__123Graph_E" localSheetId="44" hidden="1">[11]C!#REF!</definedName>
    <definedName name="__123Graph_E" localSheetId="45" hidden="1">#REF!</definedName>
    <definedName name="__123Graph_E" localSheetId="46" hidden="1">#REF!</definedName>
    <definedName name="__123Graph_E" localSheetId="47" hidden="1">[13]C!#REF!</definedName>
    <definedName name="__123Graph_E" localSheetId="58" hidden="1">[11]C!#REF!</definedName>
    <definedName name="__123Graph_E" localSheetId="59" hidden="1">[11]C!#REF!</definedName>
    <definedName name="__123Graph_E" localSheetId="60" hidden="1">[11]C!#REF!</definedName>
    <definedName name="__123Graph_E" localSheetId="18" hidden="1">#REF!</definedName>
    <definedName name="__123Graph_E" localSheetId="23" hidden="1">[11]C!#REF!</definedName>
    <definedName name="__123Graph_E" localSheetId="25" hidden="1">#REF!</definedName>
    <definedName name="__123Graph_E" hidden="1">[11]C!#REF!</definedName>
    <definedName name="__123Graph_ECurrent" localSheetId="12" hidden="1">'[16]Base Original'!#REF!</definedName>
    <definedName name="__123Graph_ECurrent" localSheetId="13" hidden="1">'[16]Base Original'!#REF!</definedName>
    <definedName name="__123Graph_ECurrent" localSheetId="31" hidden="1">'[16]Base Original'!#REF!</definedName>
    <definedName name="__123Graph_ECurrent" localSheetId="32" hidden="1">#REF!</definedName>
    <definedName name="__123Graph_ECurrent" localSheetId="33" hidden="1">'[16]Base Original'!#REF!</definedName>
    <definedName name="__123Graph_ECurrent" localSheetId="34" hidden="1">'[16]Base Original'!#REF!</definedName>
    <definedName name="__123Graph_ECurrent" localSheetId="35" hidden="1">'[16]Base Original'!#REF!</definedName>
    <definedName name="__123Graph_ECurrent" localSheetId="44" hidden="1">'[16]Base Original'!#REF!</definedName>
    <definedName name="__123Graph_ECurrent" localSheetId="45" hidden="1">#REF!</definedName>
    <definedName name="__123Graph_ECurrent" localSheetId="46" hidden="1">#REF!</definedName>
    <definedName name="__123Graph_ECurrent" localSheetId="58" hidden="1">'[16]Base Original'!#REF!</definedName>
    <definedName name="__123Graph_ECurrent" localSheetId="59" hidden="1">'[16]Base Original'!#REF!</definedName>
    <definedName name="__123Graph_ECurrent" localSheetId="18" hidden="1">#REF!</definedName>
    <definedName name="__123Graph_ECurrent" localSheetId="23" hidden="1">'[16]Base Original'!#REF!</definedName>
    <definedName name="__123Graph_ECurrent" localSheetId="25" hidden="1">#REF!</definedName>
    <definedName name="__123Graph_ECurrent" hidden="1">'[16]Base Original'!#REF!</definedName>
    <definedName name="__123Graph_F" localSheetId="12" hidden="1">[11]C!#REF!</definedName>
    <definedName name="__123Graph_F" localSheetId="13" hidden="1">'[12]shared data'!#REF!</definedName>
    <definedName name="__123Graph_F" localSheetId="31" hidden="1">[11]C!#REF!</definedName>
    <definedName name="__123Graph_F" localSheetId="32" hidden="1">#N/A</definedName>
    <definedName name="__123Graph_F" localSheetId="33" hidden="1">[11]C!#REF!</definedName>
    <definedName name="__123Graph_F" localSheetId="34" hidden="1">[11]C!#REF!</definedName>
    <definedName name="__123Graph_F" localSheetId="35" hidden="1">[11]C!#REF!</definedName>
    <definedName name="__123Graph_F" localSheetId="44" hidden="1">[11]C!#REF!</definedName>
    <definedName name="__123Graph_F" localSheetId="45" hidden="1">#REF!</definedName>
    <definedName name="__123Graph_F" localSheetId="46" hidden="1">#REF!</definedName>
    <definedName name="__123Graph_F" localSheetId="47" hidden="1">[13]C!#REF!</definedName>
    <definedName name="__123Graph_F" localSheetId="58" hidden="1">[11]C!#REF!</definedName>
    <definedName name="__123Graph_F" localSheetId="59" hidden="1">[11]C!#REF!</definedName>
    <definedName name="__123Graph_F" localSheetId="18" hidden="1">#REF!</definedName>
    <definedName name="__123Graph_F" localSheetId="23" hidden="1">[11]C!#REF!</definedName>
    <definedName name="__123Graph_F" localSheetId="25" hidden="1">#REF!</definedName>
    <definedName name="__123Graph_F" hidden="1">[11]C!#REF!</definedName>
    <definedName name="__123Graph_FCurrent" localSheetId="12" hidden="1">[22]Base!#REF!</definedName>
    <definedName name="__123Graph_FCurrent" localSheetId="31" hidden="1">[22]Base!#REF!</definedName>
    <definedName name="__123Graph_FCurrent" localSheetId="32" hidden="1">#REF!</definedName>
    <definedName name="__123Graph_FCurrent" localSheetId="33" hidden="1">[22]Base!#REF!</definedName>
    <definedName name="__123Graph_FCurrent" localSheetId="34" hidden="1">[22]Base!#REF!</definedName>
    <definedName name="__123Graph_FCurrent" localSheetId="35" hidden="1">[22]Base!#REF!</definedName>
    <definedName name="__123Graph_FCurrent" localSheetId="44" hidden="1">[22]Base!#REF!</definedName>
    <definedName name="__123Graph_FCurrent" localSheetId="45" hidden="1">#REF!</definedName>
    <definedName name="__123Graph_FCurrent" localSheetId="46" hidden="1">#REF!</definedName>
    <definedName name="__123Graph_FCurrent" localSheetId="47" hidden="1">[22]Base!#REF!</definedName>
    <definedName name="__123Graph_FCurrent" localSheetId="58" hidden="1">[22]Base!#REF!</definedName>
    <definedName name="__123Graph_FCurrent" localSheetId="59" hidden="1">[22]Base!#REF!</definedName>
    <definedName name="__123Graph_FCurrent" localSheetId="18" hidden="1">#REF!</definedName>
    <definedName name="__123Graph_FCurrent" localSheetId="23" hidden="1">[22]Base!#REF!</definedName>
    <definedName name="__123Graph_FCurrent" localSheetId="25" hidden="1">#REF!</definedName>
    <definedName name="__123Graph_FCurrent" hidden="1">[22]Base!#REF!</definedName>
    <definedName name="__123Graph_X" localSheetId="13" hidden="1">'[8]shared data'!$B$7901:$C$7901</definedName>
    <definedName name="__123Graph_X" localSheetId="46" hidden="1">#REF!</definedName>
    <definedName name="__123Graph_X" localSheetId="58" hidden="1">[19]FLUJO!$B$7906:$C$7906</definedName>
    <definedName name="__123Graph_X" localSheetId="18" hidden="1">#REF!</definedName>
    <definedName name="__123Graph_X" hidden="1">[19]FLUJO!$B$7906:$C$7906</definedName>
    <definedName name="__123Graph_XDIFFERENTIAL" localSheetId="11" hidden="1">[17]TAB25b!#REF!</definedName>
    <definedName name="__123Graph_XDIFFERENTIAL" localSheetId="12" hidden="1">[17]TAB25b!#REF!</definedName>
    <definedName name="__123Graph_XDIFFERENTIAL" localSheetId="13" hidden="1">[17]TAB25b!#REF!</definedName>
    <definedName name="__123Graph_XDIFFERENTIAL" localSheetId="22" hidden="1">[17]TAB25b!#REF!</definedName>
    <definedName name="__123Graph_XDIFFERENTIAL" localSheetId="9" hidden="1">[17]TAB25b!#REF!</definedName>
    <definedName name="__123Graph_XDIFFERENTIAL" localSheetId="31" hidden="1">[17]TAB25b!#REF!</definedName>
    <definedName name="__123Graph_XDIFFERENTIAL" localSheetId="26" hidden="1">#REF!</definedName>
    <definedName name="__123Graph_XDIFFERENTIAL" localSheetId="27" hidden="1">#REF!</definedName>
    <definedName name="__123Graph_XDIFFERENTIAL" localSheetId="28" hidden="1">#REF!</definedName>
    <definedName name="__123Graph_XDIFFERENTIAL" localSheetId="29" hidden="1">#REF!</definedName>
    <definedName name="__123Graph_XDIFFERENTIAL" localSheetId="30" hidden="1">[17]TAB25b!#REF!</definedName>
    <definedName name="__123Graph_XDIFFERENTIAL" localSheetId="32" hidden="1">#REF!</definedName>
    <definedName name="__123Graph_XDIFFERENTIAL" localSheetId="33" hidden="1">[17]TAB25b!#REF!</definedName>
    <definedName name="__123Graph_XDIFFERENTIAL" localSheetId="34" hidden="1">[17]TAB25b!#REF!</definedName>
    <definedName name="__123Graph_XDIFFERENTIAL" localSheetId="35" hidden="1">[17]TAB25b!#REF!</definedName>
    <definedName name="__123Graph_XDIFFERENTIAL" localSheetId="46" hidden="1">#REF!</definedName>
    <definedName name="__123Graph_XDIFFERENTIAL" localSheetId="58" hidden="1">[17]TAB25b!#REF!</definedName>
    <definedName name="__123Graph_XDIFFERENTIAL" localSheetId="59" hidden="1">[17]TAB25b!#REF!</definedName>
    <definedName name="__123Graph_XDIFFERENTIAL" localSheetId="60" hidden="1">[17]TAB25b!#REF!</definedName>
    <definedName name="__123Graph_XDIFFERENTIAL" localSheetId="18" hidden="1">#REF!</definedName>
    <definedName name="__123Graph_XDIFFERENTIAL" localSheetId="23" hidden="1">[17]TAB25b!#REF!</definedName>
    <definedName name="__123Graph_XDIFFERENTIAL" localSheetId="25" hidden="1">#REF!</definedName>
    <definedName name="__123Graph_XDIFFERENTIAL" hidden="1">[17]TAB25b!#REF!</definedName>
    <definedName name="__123Graph_XSPREAD" localSheetId="11" hidden="1">[17]TAB25b!#REF!</definedName>
    <definedName name="__123Graph_XSPREAD" localSheetId="13" hidden="1">[17]TAB25b!#REF!</definedName>
    <definedName name="__123Graph_XSPREAD" localSheetId="22" hidden="1">[17]TAB25b!#REF!</definedName>
    <definedName name="__123Graph_XSPREAD" localSheetId="31" hidden="1">[17]TAB25b!#REF!</definedName>
    <definedName name="__123Graph_XSPREAD" localSheetId="29" hidden="1">#REF!</definedName>
    <definedName name="__123Graph_XSPREAD" localSheetId="32" hidden="1">#REF!</definedName>
    <definedName name="__123Graph_XSPREAD" localSheetId="33" hidden="1">[17]TAB25b!#REF!</definedName>
    <definedName name="__123Graph_XSPREAD" localSheetId="34" hidden="1">[17]TAB25b!#REF!</definedName>
    <definedName name="__123Graph_XSPREAD" localSheetId="35" hidden="1">[17]TAB25b!#REF!</definedName>
    <definedName name="__123Graph_XSPREAD" localSheetId="46" hidden="1">#REF!</definedName>
    <definedName name="__123Graph_XSPREAD" localSheetId="58" hidden="1">[17]TAB25b!#REF!</definedName>
    <definedName name="__123Graph_XSPREAD" localSheetId="60" hidden="1">[17]TAB25b!#REF!</definedName>
    <definedName name="__123Graph_XSPREAD" localSheetId="18" hidden="1">#REF!</definedName>
    <definedName name="__123Graph_XSPREAD" localSheetId="23" hidden="1">[17]TAB25b!#REF!</definedName>
    <definedName name="__123Graph_XSPREAD" localSheetId="25" hidden="1">#REF!</definedName>
    <definedName name="__123Graph_XSPREAD" hidden="1">[17]TAB25b!#REF!</definedName>
    <definedName name="__12INT_RESERVES" localSheetId="11">#REF!</definedName>
    <definedName name="__12INT_RESERVES" localSheetId="12">#REF!</definedName>
    <definedName name="__12INT_RESERVES" localSheetId="22">#REF!</definedName>
    <definedName name="__12INT_RESERVES" localSheetId="9">#REF!</definedName>
    <definedName name="__12INT_RESERVES" localSheetId="31">#REF!</definedName>
    <definedName name="__12INT_RESERVES" localSheetId="0">#REF!</definedName>
    <definedName name="__12INT_RESERVES" localSheetId="29">#REF!</definedName>
    <definedName name="__12INT_RESERVES" localSheetId="30">#REF!</definedName>
    <definedName name="__12INT_RESERVES" localSheetId="33">#REF!</definedName>
    <definedName name="__12INT_RESERVES" localSheetId="34">#REF!</definedName>
    <definedName name="__12INT_RESERVES" localSheetId="35">#REF!</definedName>
    <definedName name="__12INT_RESERVES" localSheetId="46">#REF!</definedName>
    <definedName name="__12INT_RESERVES" localSheetId="47">#REF!</definedName>
    <definedName name="__12INT_RESERVES" localSheetId="58">#REF!</definedName>
    <definedName name="__12INT_RESERVES" localSheetId="59">#REF!</definedName>
    <definedName name="__12INT_RESERVES" localSheetId="60">#REF!</definedName>
    <definedName name="__12INT_RESERVES" localSheetId="18">#REF!</definedName>
    <definedName name="__12INT_RESERVES" localSheetId="23">#REF!</definedName>
    <definedName name="__12INT_RESERVES" localSheetId="25">#REF!</definedName>
    <definedName name="__12INT_RESERVES">#REF!</definedName>
    <definedName name="__1r" localSheetId="11">#REF!</definedName>
    <definedName name="__1r" localSheetId="12">#REF!</definedName>
    <definedName name="__1r" localSheetId="9">#REF!</definedName>
    <definedName name="__1r" localSheetId="31">#REF!</definedName>
    <definedName name="__1r" localSheetId="0">#REF!</definedName>
    <definedName name="__1r" localSheetId="30">#REF!</definedName>
    <definedName name="__1r" localSheetId="33">#REF!</definedName>
    <definedName name="__1r" localSheetId="34">#REF!</definedName>
    <definedName name="__1r" localSheetId="35">#REF!</definedName>
    <definedName name="__1r" localSheetId="46">#REF!</definedName>
    <definedName name="__1r" localSheetId="47">#REF!</definedName>
    <definedName name="__1r" localSheetId="58">#REF!</definedName>
    <definedName name="__1r" localSheetId="59">#REF!</definedName>
    <definedName name="__1r" localSheetId="18">#REF!</definedName>
    <definedName name="__1r" localSheetId="23">#REF!</definedName>
    <definedName name="__1r" localSheetId="25">#REF!</definedName>
    <definedName name="__1r">#REF!</definedName>
    <definedName name="__2Macros_Import_.qbop" localSheetId="11">[23]!'[Macros Import].qbop'</definedName>
    <definedName name="__2Macros_Import_.qbop" localSheetId="12">[23]!'[Macros Import].qbop'</definedName>
    <definedName name="__2Macros_Import_.qbop" localSheetId="37">[23]!'[Macros Import].qbop'</definedName>
    <definedName name="__2Macros_Import_.qbop" localSheetId="40">[23]!'[Macros Import].qbop'</definedName>
    <definedName name="__2Macros_Import_.qbop" localSheetId="8">#REF!</definedName>
    <definedName name="__2Macros_Import_.qbop" localSheetId="32">#REF!</definedName>
    <definedName name="__2Macros_Import_.qbop" localSheetId="34">[23]!'[Macros Import].qbop'</definedName>
    <definedName name="__2Macros_Import_.qbop" localSheetId="45">#REF!</definedName>
    <definedName name="__2Macros_Import_.qbop" localSheetId="46">#REF!</definedName>
    <definedName name="__2Macros_Import_.qbop" localSheetId="47">[23]!'[Macros Import].qbop'</definedName>
    <definedName name="__2Macros_Import_.qbop" localSheetId="57">[23]!'[Macros Import].qbop'</definedName>
    <definedName name="__2Macros_Import_.qbop" localSheetId="58">[23]!'[Macros Import].qbop'</definedName>
    <definedName name="__2Macros_Import_.qbop" localSheetId="18">#REF!</definedName>
    <definedName name="__2Macros_Import_.qbop" localSheetId="23">[23]!'[Macros Import].qbop'</definedName>
    <definedName name="__2Macros_Import_.qbop">[23]!'[Macros Import].qbop'</definedName>
    <definedName name="__3__123Graph_ACPI_ER_LOG" localSheetId="11" hidden="1">[18]ER!#REF!</definedName>
    <definedName name="__3__123Graph_ACPI_ER_LOG" localSheetId="12" hidden="1">[18]ER!#REF!</definedName>
    <definedName name="__3__123Graph_ACPI_ER_LOG" localSheetId="22" hidden="1">[18]ER!#REF!</definedName>
    <definedName name="__3__123Graph_ACPI_ER_LOG" localSheetId="9" hidden="1">[18]ER!#REF!</definedName>
    <definedName name="__3__123Graph_ACPI_ER_LOG" localSheetId="31" hidden="1">[18]ER!#REF!</definedName>
    <definedName name="__3__123Graph_ACPI_ER_LOG" localSheetId="26" hidden="1">#REF!</definedName>
    <definedName name="__3__123Graph_ACPI_ER_LOG" localSheetId="27" hidden="1">#REF!</definedName>
    <definedName name="__3__123Graph_ACPI_ER_LOG" localSheetId="28" hidden="1">#REF!</definedName>
    <definedName name="__3__123Graph_ACPI_ER_LOG" localSheetId="29" hidden="1">#REF!</definedName>
    <definedName name="__3__123Graph_ACPI_ER_LOG" localSheetId="30" hidden="1">[18]ER!#REF!</definedName>
    <definedName name="__3__123Graph_ACPI_ER_LOG" localSheetId="32" hidden="1">#REF!</definedName>
    <definedName name="__3__123Graph_ACPI_ER_LOG" localSheetId="33" hidden="1">[18]ER!#REF!</definedName>
    <definedName name="__3__123Graph_ACPI_ER_LOG" localSheetId="34" hidden="1">[18]ER!#REF!</definedName>
    <definedName name="__3__123Graph_ACPI_ER_LOG" localSheetId="35" hidden="1">[18]ER!#REF!</definedName>
    <definedName name="__3__123Graph_ACPI_ER_LOG" localSheetId="46" hidden="1">#REF!</definedName>
    <definedName name="__3__123Graph_ACPI_ER_LOG" localSheetId="47" hidden="1">[18]ER!#REF!</definedName>
    <definedName name="__3__123Graph_ACPI_ER_LOG" localSheetId="58" hidden="1">[18]ER!#REF!</definedName>
    <definedName name="__3__123Graph_ACPI_ER_LOG" localSheetId="59" hidden="1">[18]ER!#REF!</definedName>
    <definedName name="__3__123Graph_ACPI_ER_LOG" localSheetId="60" hidden="1">[18]ER!#REF!</definedName>
    <definedName name="__3__123Graph_ACPI_ER_LOG" localSheetId="18" hidden="1">#REF!</definedName>
    <definedName name="__3__123Graph_ACPI_ER_LOG" localSheetId="23" hidden="1">[18]ER!#REF!</definedName>
    <definedName name="__3__123Graph_ACPI_ER_LOG" hidden="1">[18]ER!#REF!</definedName>
    <definedName name="__4__123Graph_BCPI_ER_LOG" localSheetId="11" hidden="1">[18]ER!#REF!</definedName>
    <definedName name="__4__123Graph_BCPI_ER_LOG" localSheetId="12" hidden="1">[18]ER!#REF!</definedName>
    <definedName name="__4__123Graph_BCPI_ER_LOG" localSheetId="22" hidden="1">[18]ER!#REF!</definedName>
    <definedName name="__4__123Graph_BCPI_ER_LOG" localSheetId="9" hidden="1">[18]ER!#REF!</definedName>
    <definedName name="__4__123Graph_BCPI_ER_LOG" localSheetId="31" hidden="1">[18]ER!#REF!</definedName>
    <definedName name="__4__123Graph_BCPI_ER_LOG" localSheetId="26" hidden="1">#REF!</definedName>
    <definedName name="__4__123Graph_BCPI_ER_LOG" localSheetId="27" hidden="1">#REF!</definedName>
    <definedName name="__4__123Graph_BCPI_ER_LOG" localSheetId="28" hidden="1">#REF!</definedName>
    <definedName name="__4__123Graph_BCPI_ER_LOG" localSheetId="29" hidden="1">#REF!</definedName>
    <definedName name="__4__123Graph_BCPI_ER_LOG" localSheetId="30" hidden="1">[18]ER!#REF!</definedName>
    <definedName name="__4__123Graph_BCPI_ER_LOG" localSheetId="32" hidden="1">#REF!</definedName>
    <definedName name="__4__123Graph_BCPI_ER_LOG" localSheetId="33" hidden="1">[18]ER!#REF!</definedName>
    <definedName name="__4__123Graph_BCPI_ER_LOG" localSheetId="34" hidden="1">[18]ER!#REF!</definedName>
    <definedName name="__4__123Graph_BCPI_ER_LOG" localSheetId="35" hidden="1">[18]ER!#REF!</definedName>
    <definedName name="__4__123Graph_BCPI_ER_LOG" localSheetId="46" hidden="1">#REF!</definedName>
    <definedName name="__4__123Graph_BCPI_ER_LOG" localSheetId="47" hidden="1">[18]ER!#REF!</definedName>
    <definedName name="__4__123Graph_BCPI_ER_LOG" localSheetId="58" hidden="1">[18]ER!#REF!</definedName>
    <definedName name="__4__123Graph_BCPI_ER_LOG" localSheetId="59" hidden="1">[18]ER!#REF!</definedName>
    <definedName name="__4__123Graph_BCPI_ER_LOG" localSheetId="60" hidden="1">[18]ER!#REF!</definedName>
    <definedName name="__4__123Graph_BCPI_ER_LOG" localSheetId="18" hidden="1">#REF!</definedName>
    <definedName name="__4__123Graph_BCPI_ER_LOG" localSheetId="23" hidden="1">[18]ER!#REF!</definedName>
    <definedName name="__4__123Graph_BCPI_ER_LOG" hidden="1">[18]ER!#REF!</definedName>
    <definedName name="__5__123Graph_BIBA_IBRD" localSheetId="11" hidden="1">[18]WB!#REF!</definedName>
    <definedName name="__5__123Graph_BIBA_IBRD" localSheetId="12" hidden="1">[18]WB!#REF!</definedName>
    <definedName name="__5__123Graph_BIBA_IBRD" localSheetId="31" hidden="1">[18]WB!#REF!</definedName>
    <definedName name="__5__123Graph_BIBA_IBRD" localSheetId="29" hidden="1">#REF!</definedName>
    <definedName name="__5__123Graph_BIBA_IBRD" localSheetId="32" hidden="1">#REF!</definedName>
    <definedName name="__5__123Graph_BIBA_IBRD" localSheetId="33" hidden="1">[18]WB!#REF!</definedName>
    <definedName name="__5__123Graph_BIBA_IBRD" localSheetId="34" hidden="1">[18]WB!#REF!</definedName>
    <definedName name="__5__123Graph_BIBA_IBRD" localSheetId="35" hidden="1">[18]WB!#REF!</definedName>
    <definedName name="__5__123Graph_BIBA_IBRD" localSheetId="46" hidden="1">#REF!</definedName>
    <definedName name="__5__123Graph_BIBA_IBRD" localSheetId="47" hidden="1">[18]WB!#REF!</definedName>
    <definedName name="__5__123Graph_BIBA_IBRD" localSheetId="58" hidden="1">[18]WB!#REF!</definedName>
    <definedName name="__5__123Graph_BIBA_IBRD" localSheetId="59" hidden="1">[18]WB!#REF!</definedName>
    <definedName name="__5__123Graph_BIBA_IBRD" localSheetId="18" hidden="1">#REF!</definedName>
    <definedName name="__5__123Graph_BIBA_IBRD" localSheetId="23" hidden="1">[18]WB!#REF!</definedName>
    <definedName name="__5__123Graph_BIBA_IBRD" hidden="1">[18]WB!#REF!</definedName>
    <definedName name="__6B.2_B.3" localSheetId="11">#REF!</definedName>
    <definedName name="__6B.2_B.3" localSheetId="12">#REF!</definedName>
    <definedName name="__6B.2_B.3" localSheetId="22">#REF!</definedName>
    <definedName name="__6B.2_B.3" localSheetId="9">#REF!</definedName>
    <definedName name="__6B.2_B.3" localSheetId="31">#REF!</definedName>
    <definedName name="__6B.2_B.3" localSheetId="0">#REF!</definedName>
    <definedName name="__6B.2_B.3" localSheetId="29">#REF!</definedName>
    <definedName name="__6B.2_B.3" localSheetId="30">#REF!</definedName>
    <definedName name="__6B.2_B.3" localSheetId="33">#REF!</definedName>
    <definedName name="__6B.2_B.3" localSheetId="34">#REF!</definedName>
    <definedName name="__6B.2_B.3" localSheetId="35">#REF!</definedName>
    <definedName name="__6B.2_B.3" localSheetId="46">#REF!</definedName>
    <definedName name="__6B.2_B.3" localSheetId="47">#REF!</definedName>
    <definedName name="__6B.2_B.3" localSheetId="58">#REF!</definedName>
    <definedName name="__6B.2_B.3" localSheetId="59">#REF!</definedName>
    <definedName name="__6B.2_B.3" localSheetId="60">#REF!</definedName>
    <definedName name="__6B.2_B.3" localSheetId="18">#REF!</definedName>
    <definedName name="__6B.2_B.3" localSheetId="23">#REF!</definedName>
    <definedName name="__6B.2_B.3" localSheetId="25">#REF!</definedName>
    <definedName name="__6B.2_B.3">#REF!</definedName>
    <definedName name="__7B.4___5" localSheetId="11">#REF!</definedName>
    <definedName name="__7B.4___5" localSheetId="12">#REF!</definedName>
    <definedName name="__7B.4___5" localSheetId="9">#REF!</definedName>
    <definedName name="__7B.4___5" localSheetId="31">#REF!</definedName>
    <definedName name="__7B.4___5" localSheetId="0">#REF!</definedName>
    <definedName name="__7B.4___5" localSheetId="30">#REF!</definedName>
    <definedName name="__7B.4___5" localSheetId="33">#REF!</definedName>
    <definedName name="__7B.4___5" localSheetId="34">#REF!</definedName>
    <definedName name="__7B.4___5" localSheetId="35">#REF!</definedName>
    <definedName name="__7B.4___5" localSheetId="46">#REF!</definedName>
    <definedName name="__7B.4___5" localSheetId="47">#REF!</definedName>
    <definedName name="__7B.4___5" localSheetId="58">#REF!</definedName>
    <definedName name="__7B.4___5" localSheetId="59">#REF!</definedName>
    <definedName name="__7B.4___5" localSheetId="18">#REF!</definedName>
    <definedName name="__7B.4___5" localSheetId="23">#REF!</definedName>
    <definedName name="__7B.4___5" localSheetId="25">#REF!</definedName>
    <definedName name="__7B.4___5">#REF!</definedName>
    <definedName name="__8CONSOL_B2" localSheetId="11">#REF!</definedName>
    <definedName name="__8CONSOL_B2" localSheetId="12">#REF!</definedName>
    <definedName name="__8CONSOL_B2" localSheetId="9">#REF!</definedName>
    <definedName name="__8CONSOL_B2" localSheetId="31">#REF!</definedName>
    <definedName name="__8CONSOL_B2" localSheetId="0">#REF!</definedName>
    <definedName name="__8CONSOL_B2" localSheetId="30">#REF!</definedName>
    <definedName name="__8CONSOL_B2" localSheetId="33">#REF!</definedName>
    <definedName name="__8CONSOL_B2" localSheetId="34">#REF!</definedName>
    <definedName name="__8CONSOL_B2" localSheetId="35">#REF!</definedName>
    <definedName name="__8CONSOL_B2" localSheetId="46">#REF!</definedName>
    <definedName name="__8CONSOL_B2" localSheetId="47">#REF!</definedName>
    <definedName name="__8CONSOL_B2" localSheetId="58">#REF!</definedName>
    <definedName name="__8CONSOL_B2" localSheetId="59">#REF!</definedName>
    <definedName name="__8CONSOL_B2" localSheetId="18">#REF!</definedName>
    <definedName name="__8CONSOL_B2" localSheetId="23">#REF!</definedName>
    <definedName name="__8CONSOL_B2" localSheetId="25">#REF!</definedName>
    <definedName name="__8CONSOL_B2">#REF!</definedName>
    <definedName name="__9CONSOL_DEPOSITS" localSheetId="11">'[24]A 11'!#REF!</definedName>
    <definedName name="__9CONSOL_DEPOSITS" localSheetId="12">'[24]A 11'!#REF!</definedName>
    <definedName name="__9CONSOL_DEPOSITS" localSheetId="31">'[24]A 11'!#REF!</definedName>
    <definedName name="__9CONSOL_DEPOSITS" localSheetId="32">#REF!</definedName>
    <definedName name="__9CONSOL_DEPOSITS" localSheetId="33">'[24]A 11'!#REF!</definedName>
    <definedName name="__9CONSOL_DEPOSITS" localSheetId="34">'[24]A 11'!#REF!</definedName>
    <definedName name="__9CONSOL_DEPOSITS" localSheetId="46">#REF!</definedName>
    <definedName name="__9CONSOL_DEPOSITS" localSheetId="47">'[24]A 11'!#REF!</definedName>
    <definedName name="__9CONSOL_DEPOSITS" localSheetId="58">'[24]A 11'!#REF!</definedName>
    <definedName name="__9CONSOL_DEPOSITS" localSheetId="59">'[24]A 11'!#REF!</definedName>
    <definedName name="__9CONSOL_DEPOSITS" localSheetId="18">#REF!</definedName>
    <definedName name="__9CONSOL_DEPOSITS" localSheetId="23">'[24]A 11'!#REF!</definedName>
    <definedName name="__9CONSOL_DEPOSITS" localSheetId="25">#REF!</definedName>
    <definedName name="__9CONSOL_DEPOSITS">'[24]A 11'!#REF!</definedName>
    <definedName name="__asd1" localSheetId="11">[7]!__asd1</definedName>
    <definedName name="__asd1" localSheetId="12">[7]!__asd1</definedName>
    <definedName name="__asd1" localSheetId="31">[7]!__asd1</definedName>
    <definedName name="__asd1" localSheetId="32">#REF!</definedName>
    <definedName name="__asd1" localSheetId="33">[7]!__asd1</definedName>
    <definedName name="__asd1" localSheetId="34">[7]!__asd1</definedName>
    <definedName name="__asd1" localSheetId="47">[7]!__asd1</definedName>
    <definedName name="__asd1" localSheetId="58">[7]!__asd1</definedName>
    <definedName name="__asd1" localSheetId="59">[7]!__asd1</definedName>
    <definedName name="__asd1" localSheetId="18">#REF!</definedName>
    <definedName name="__asd1" localSheetId="23">[7]!__asd1</definedName>
    <definedName name="__asd1">[7]!__asd1</definedName>
    <definedName name="__AUS1" localSheetId="11">#REF!</definedName>
    <definedName name="__AUS1" localSheetId="12">#REF!</definedName>
    <definedName name="__AUS1" localSheetId="22">#REF!</definedName>
    <definedName name="__AUS1" localSheetId="9">#REF!</definedName>
    <definedName name="__AUS1" localSheetId="31">#REF!</definedName>
    <definedName name="__AUS1" localSheetId="0">#REF!</definedName>
    <definedName name="__AUS1" localSheetId="29">#REF!</definedName>
    <definedName name="__AUS1" localSheetId="30">#REF!</definedName>
    <definedName name="__AUS1" localSheetId="32">#N/A</definedName>
    <definedName name="__AUS1" localSheetId="33">#REF!</definedName>
    <definedName name="__AUS1" localSheetId="34">#REF!</definedName>
    <definedName name="__AUS1" localSheetId="35">#REF!</definedName>
    <definedName name="__AUS1" localSheetId="44">#REF!</definedName>
    <definedName name="__AUS1" localSheetId="45">#REF!</definedName>
    <definedName name="__AUS1" localSheetId="46">#REF!</definedName>
    <definedName name="__AUS1" localSheetId="47">#REF!</definedName>
    <definedName name="__AUS1" localSheetId="58">#REF!</definedName>
    <definedName name="__AUS1" localSheetId="59">#REF!</definedName>
    <definedName name="__AUS1" localSheetId="60">#REF!</definedName>
    <definedName name="__AUS1" localSheetId="18">#REF!</definedName>
    <definedName name="__AUS1" localSheetId="23">#REF!</definedName>
    <definedName name="__AUS1" localSheetId="25">#REF!</definedName>
    <definedName name="__AUS1">#REF!</definedName>
    <definedName name="__BOP2" localSheetId="11">[25]BoP!#REF!</definedName>
    <definedName name="__BOP2" localSheetId="12">[25]BoP!#REF!</definedName>
    <definedName name="__BOP2" localSheetId="22">[25]BoP!#REF!</definedName>
    <definedName name="__BOP2" localSheetId="31">[25]BoP!#REF!</definedName>
    <definedName name="__BOP2" localSheetId="29">#REF!</definedName>
    <definedName name="__BOP2" localSheetId="32">#REF!</definedName>
    <definedName name="__BOP2" localSheetId="33">[25]BoP!#REF!</definedName>
    <definedName name="__BOP2" localSheetId="34">[25]BoP!#REF!</definedName>
    <definedName name="__BOP2" localSheetId="46">#REF!</definedName>
    <definedName name="__BOP2" localSheetId="47">[25]BoP!#REF!</definedName>
    <definedName name="__BOP2" localSheetId="58">[25]BoP!#REF!</definedName>
    <definedName name="__BOP2" localSheetId="59">[25]BoP!#REF!</definedName>
    <definedName name="__BOP2" localSheetId="60">[25]BoP!#REF!</definedName>
    <definedName name="__BOP2" localSheetId="18">#REF!</definedName>
    <definedName name="__BOP2" localSheetId="23">[25]BoP!#REF!</definedName>
    <definedName name="__BOP2" localSheetId="25">#REF!</definedName>
    <definedName name="__BOP2">[25]BoP!#REF!</definedName>
    <definedName name="__DEG1" localSheetId="11">#REF!</definedName>
    <definedName name="__DEG1" localSheetId="12">#REF!</definedName>
    <definedName name="__DEG1" localSheetId="22">#REF!</definedName>
    <definedName name="__DEG1" localSheetId="9">#REF!</definedName>
    <definedName name="__DEG1" localSheetId="31">#REF!</definedName>
    <definedName name="__DEG1" localSheetId="0">#REF!</definedName>
    <definedName name="__DEG1" localSheetId="29">#REF!</definedName>
    <definedName name="__DEG1" localSheetId="30">#REF!</definedName>
    <definedName name="__DEG1" localSheetId="32">#N/A</definedName>
    <definedName name="__DEG1" localSheetId="33">#REF!</definedName>
    <definedName name="__DEG1" localSheetId="34">#REF!</definedName>
    <definedName name="__DEG1" localSheetId="35">#REF!</definedName>
    <definedName name="__DEG1" localSheetId="44">#REF!</definedName>
    <definedName name="__DEG1" localSheetId="45">#REF!</definedName>
    <definedName name="__DEG1" localSheetId="46">#REF!</definedName>
    <definedName name="__DEG1" localSheetId="47">#REF!</definedName>
    <definedName name="__DEG1" localSheetId="58">#REF!</definedName>
    <definedName name="__DEG1" localSheetId="59">#REF!</definedName>
    <definedName name="__DEG1" localSheetId="60">#REF!</definedName>
    <definedName name="__DEG1" localSheetId="18">#REF!</definedName>
    <definedName name="__DEG1" localSheetId="23">#REF!</definedName>
    <definedName name="__DEG1" localSheetId="25">#REF!</definedName>
    <definedName name="__DEG1">#REF!</definedName>
    <definedName name="__DKR1" localSheetId="11">#REF!</definedName>
    <definedName name="__DKR1" localSheetId="12">#REF!</definedName>
    <definedName name="__DKR1" localSheetId="9">#REF!</definedName>
    <definedName name="__DKR1" localSheetId="31">#REF!</definedName>
    <definedName name="__DKR1" localSheetId="0">#REF!</definedName>
    <definedName name="__DKR1" localSheetId="30">#REF!</definedName>
    <definedName name="__DKR1" localSheetId="32">#N/A</definedName>
    <definedName name="__DKR1" localSheetId="33">#REF!</definedName>
    <definedName name="__DKR1" localSheetId="34">#REF!</definedName>
    <definedName name="__DKR1" localSheetId="35">#REF!</definedName>
    <definedName name="__DKR1" localSheetId="44">#REF!</definedName>
    <definedName name="__DKR1" localSheetId="45">#REF!</definedName>
    <definedName name="__DKR1" localSheetId="46">#REF!</definedName>
    <definedName name="__DKR1" localSheetId="47">#REF!</definedName>
    <definedName name="__DKR1" localSheetId="58">#REF!</definedName>
    <definedName name="__DKR1" localSheetId="59">#REF!</definedName>
    <definedName name="__DKR1" localSheetId="18">#REF!</definedName>
    <definedName name="__DKR1" localSheetId="23">#REF!</definedName>
    <definedName name="__DKR1" localSheetId="25">#REF!</definedName>
    <definedName name="__DKR1">#REF!</definedName>
    <definedName name="__ECU1" localSheetId="11">#REF!</definedName>
    <definedName name="__ECU1" localSheetId="12">#REF!</definedName>
    <definedName name="__ECU1" localSheetId="9">#REF!</definedName>
    <definedName name="__ECU1" localSheetId="31">#REF!</definedName>
    <definedName name="__ECU1" localSheetId="0">#REF!</definedName>
    <definedName name="__ECU1" localSheetId="30">#REF!</definedName>
    <definedName name="__ECU1" localSheetId="32">#N/A</definedName>
    <definedName name="__ECU1" localSheetId="33">#REF!</definedName>
    <definedName name="__ECU1" localSheetId="34">#REF!</definedName>
    <definedName name="__ECU1" localSheetId="35">#REF!</definedName>
    <definedName name="__ECU1" localSheetId="44">#REF!</definedName>
    <definedName name="__ECU1" localSheetId="45">#REF!</definedName>
    <definedName name="__ECU1" localSheetId="46">#REF!</definedName>
    <definedName name="__ECU1" localSheetId="47">#REF!</definedName>
    <definedName name="__ECU1" localSheetId="58">#REF!</definedName>
    <definedName name="__ECU1" localSheetId="59">#REF!</definedName>
    <definedName name="__ECU1" localSheetId="18">#REF!</definedName>
    <definedName name="__ECU1" localSheetId="23">#REF!</definedName>
    <definedName name="__ECU1" localSheetId="25">#REF!</definedName>
    <definedName name="__ECU1">#REF!</definedName>
    <definedName name="__END94" localSheetId="12">#REF!</definedName>
    <definedName name="__END94" localSheetId="9">#REF!</definedName>
    <definedName name="__END94" localSheetId="31">#REF!</definedName>
    <definedName name="__END94" localSheetId="0">#REF!</definedName>
    <definedName name="__END94" localSheetId="30">#REF!</definedName>
    <definedName name="__END94" localSheetId="33">#REF!</definedName>
    <definedName name="__END94" localSheetId="34">#REF!</definedName>
    <definedName name="__END94" localSheetId="35">#REF!</definedName>
    <definedName name="__END94" localSheetId="47">#REF!</definedName>
    <definedName name="__END94" localSheetId="58">#REF!</definedName>
    <definedName name="__END94" localSheetId="59">#REF!</definedName>
    <definedName name="__END94" localSheetId="23">#REF!</definedName>
    <definedName name="__END94" localSheetId="25">#REF!</definedName>
    <definedName name="__END94">#REF!</definedName>
    <definedName name="__ESC1" localSheetId="12">#REF!</definedName>
    <definedName name="__ESC1" localSheetId="9">#REF!</definedName>
    <definedName name="__ESC1" localSheetId="31">#REF!</definedName>
    <definedName name="__ESC1" localSheetId="0">#REF!</definedName>
    <definedName name="__ESC1" localSheetId="30">#REF!</definedName>
    <definedName name="__ESC1" localSheetId="32">#N/A</definedName>
    <definedName name="__ESC1" localSheetId="33">#REF!</definedName>
    <definedName name="__ESC1" localSheetId="34">#REF!</definedName>
    <definedName name="__ESC1" localSheetId="35">#REF!</definedName>
    <definedName name="__ESC1" localSheetId="44">#REF!</definedName>
    <definedName name="__ESC1" localSheetId="45">#REF!</definedName>
    <definedName name="__ESC1" localSheetId="46">#REF!</definedName>
    <definedName name="__ESC1" localSheetId="47">#REF!</definedName>
    <definedName name="__ESC1" localSheetId="58">#REF!</definedName>
    <definedName name="__ESC1" localSheetId="59">#REF!</definedName>
    <definedName name="__ESC1" localSheetId="18">#REF!</definedName>
    <definedName name="__ESC1" localSheetId="23">#REF!</definedName>
    <definedName name="__ESC1" localSheetId="25">#REF!</definedName>
    <definedName name="__ESC1">#REF!</definedName>
    <definedName name="__F" localSheetId="12" hidden="1">'[10]Fax a enviar'!#REF!</definedName>
    <definedName name="__F" localSheetId="9" hidden="1">'[10]Fax a enviar'!#REF!</definedName>
    <definedName name="__F" localSheetId="32" hidden="1">#REF!</definedName>
    <definedName name="__F" localSheetId="46" hidden="1">#REF!</definedName>
    <definedName name="__F" localSheetId="47" hidden="1">'[10]Fax a enviar'!#REF!</definedName>
    <definedName name="__F" localSheetId="58" hidden="1">'[10]Fax a enviar'!#REF!</definedName>
    <definedName name="__F" localSheetId="59" hidden="1">'[10]Fax a enviar'!#REF!</definedName>
    <definedName name="__F" localSheetId="18" hidden="1">#REF!</definedName>
    <definedName name="__F" hidden="1">'[10]Fax a enviar'!#REF!</definedName>
    <definedName name="__FAL2" localSheetId="11">#REF!</definedName>
    <definedName name="__FAL2" localSheetId="12">#REF!</definedName>
    <definedName name="__FAL2" localSheetId="22">#REF!</definedName>
    <definedName name="__FAL2" localSheetId="9">#REF!</definedName>
    <definedName name="__FAL2" localSheetId="31">#REF!</definedName>
    <definedName name="__FAL2" localSheetId="0">#REF!</definedName>
    <definedName name="__FAL2" localSheetId="29">#REF!</definedName>
    <definedName name="__FAL2" localSheetId="30">#REF!</definedName>
    <definedName name="__FAL2" localSheetId="32">#N/A</definedName>
    <definedName name="__FAL2" localSheetId="33">#REF!</definedName>
    <definedName name="__FAL2" localSheetId="34">#REF!</definedName>
    <definedName name="__FAL2" localSheetId="35">#REF!</definedName>
    <definedName name="__FAL2" localSheetId="44">#REF!</definedName>
    <definedName name="__FAL2" localSheetId="45">#REF!</definedName>
    <definedName name="__FAL2" localSheetId="46">#REF!</definedName>
    <definedName name="__FAL2" localSheetId="47">#REF!</definedName>
    <definedName name="__FAL2" localSheetId="58">#REF!</definedName>
    <definedName name="__FAL2" localSheetId="59">#REF!</definedName>
    <definedName name="__FAL2" localSheetId="60">#REF!</definedName>
    <definedName name="__FAL2" localSheetId="18">#REF!</definedName>
    <definedName name="__FAL2" localSheetId="23">#REF!</definedName>
    <definedName name="__FAL2" localSheetId="25">#REF!</definedName>
    <definedName name="__FAL2">#REF!</definedName>
    <definedName name="__FAL3" localSheetId="11">#REF!</definedName>
    <definedName name="__FAL3" localSheetId="12">#REF!</definedName>
    <definedName name="__FAL3" localSheetId="9">#REF!</definedName>
    <definedName name="__FAL3" localSheetId="31">#REF!</definedName>
    <definedName name="__FAL3" localSheetId="0">#REF!</definedName>
    <definedName name="__FAL3" localSheetId="30">#REF!</definedName>
    <definedName name="__FAL3" localSheetId="32">#N/A</definedName>
    <definedName name="__FAL3" localSheetId="33">#REF!</definedName>
    <definedName name="__FAL3" localSheetId="34">#REF!</definedName>
    <definedName name="__FAL3" localSheetId="35">#REF!</definedName>
    <definedName name="__FAL3" localSheetId="44">#REF!</definedName>
    <definedName name="__FAL3" localSheetId="45">#REF!</definedName>
    <definedName name="__FAL3" localSheetId="46">#REF!</definedName>
    <definedName name="__FAL3" localSheetId="47">#REF!</definedName>
    <definedName name="__FAL3" localSheetId="58">#REF!</definedName>
    <definedName name="__FAL3" localSheetId="59">#REF!</definedName>
    <definedName name="__FAL3" localSheetId="18">#REF!</definedName>
    <definedName name="__FAL3" localSheetId="23">#REF!</definedName>
    <definedName name="__FAL3" localSheetId="25">#REF!</definedName>
    <definedName name="__FAL3">#REF!</definedName>
    <definedName name="__FAL4" localSheetId="11">#REF!</definedName>
    <definedName name="__FAL4" localSheetId="12">#REF!</definedName>
    <definedName name="__FAL4" localSheetId="9">#REF!</definedName>
    <definedName name="__FAL4" localSheetId="31">#REF!</definedName>
    <definedName name="__FAL4" localSheetId="0">#REF!</definedName>
    <definedName name="__FAL4" localSheetId="30">#REF!</definedName>
    <definedName name="__FAL4" localSheetId="32">#N/A</definedName>
    <definedName name="__FAL4" localSheetId="33">#REF!</definedName>
    <definedName name="__FAL4" localSheetId="34">#REF!</definedName>
    <definedName name="__FAL4" localSheetId="35">#REF!</definedName>
    <definedName name="__FAL4" localSheetId="44">#REF!</definedName>
    <definedName name="__FAL4" localSheetId="45">#REF!</definedName>
    <definedName name="__FAL4" localSheetId="46">#REF!</definedName>
    <definedName name="__FAL4" localSheetId="47">#REF!</definedName>
    <definedName name="__FAL4" localSheetId="58">#REF!</definedName>
    <definedName name="__FAL4" localSheetId="59">#REF!</definedName>
    <definedName name="__FAL4" localSheetId="18">#REF!</definedName>
    <definedName name="__FAL4" localSheetId="23">#REF!</definedName>
    <definedName name="__FAL4" localSheetId="25">#REF!</definedName>
    <definedName name="__FAL4">#REF!</definedName>
    <definedName name="__FAL5" localSheetId="12">#REF!</definedName>
    <definedName name="__FAL5" localSheetId="9">#REF!</definedName>
    <definedName name="__FAL5" localSheetId="31">#REF!</definedName>
    <definedName name="__FAL5" localSheetId="0">#REF!</definedName>
    <definedName name="__FAL5" localSheetId="30">#REF!</definedName>
    <definedName name="__FAL5" localSheetId="32">#N/A</definedName>
    <definedName name="__FAL5" localSheetId="33">#REF!</definedName>
    <definedName name="__FAL5" localSheetId="34">#REF!</definedName>
    <definedName name="__FAL5" localSheetId="35">#REF!</definedName>
    <definedName name="__FAL5" localSheetId="44">#REF!</definedName>
    <definedName name="__FAL5" localSheetId="45">#REF!</definedName>
    <definedName name="__FAL5" localSheetId="46">#REF!</definedName>
    <definedName name="__FAL5" localSheetId="47">#REF!</definedName>
    <definedName name="__FAL5" localSheetId="58">#REF!</definedName>
    <definedName name="__FAL5" localSheetId="59">#REF!</definedName>
    <definedName name="__FAL5" localSheetId="18">#REF!</definedName>
    <definedName name="__FAL5" localSheetId="23">#REF!</definedName>
    <definedName name="__FAL5" localSheetId="25">#REF!</definedName>
    <definedName name="__FAL5">#REF!</definedName>
    <definedName name="__FAL6" localSheetId="12">#REF!</definedName>
    <definedName name="__FAL6" localSheetId="9">#REF!</definedName>
    <definedName name="__FAL6" localSheetId="31">#REF!</definedName>
    <definedName name="__FAL6" localSheetId="0">#REF!</definedName>
    <definedName name="__FAL6" localSheetId="30">#REF!</definedName>
    <definedName name="__FAL6" localSheetId="32">#N/A</definedName>
    <definedName name="__FAL6" localSheetId="33">#REF!</definedName>
    <definedName name="__FAL6" localSheetId="34">#REF!</definedName>
    <definedName name="__FAL6" localSheetId="35">#REF!</definedName>
    <definedName name="__FAL6" localSheetId="44">#REF!</definedName>
    <definedName name="__FAL6" localSheetId="45">#REF!</definedName>
    <definedName name="__FAL6" localSheetId="46">#REF!</definedName>
    <definedName name="__FAL6" localSheetId="47">#REF!</definedName>
    <definedName name="__FAL6" localSheetId="58">#REF!</definedName>
    <definedName name="__FAL6" localSheetId="59">#REF!</definedName>
    <definedName name="__FAL6" localSheetId="18">#REF!</definedName>
    <definedName name="__FAL6" localSheetId="23">#REF!</definedName>
    <definedName name="__FAL6" localSheetId="25">#REF!</definedName>
    <definedName name="__FAL6">#REF!</definedName>
    <definedName name="__FAL7" localSheetId="12">#REF!</definedName>
    <definedName name="__FAL7" localSheetId="9">#REF!</definedName>
    <definedName name="__FAL7" localSheetId="31">#REF!</definedName>
    <definedName name="__FAL7" localSheetId="0">#REF!</definedName>
    <definedName name="__FAL7" localSheetId="30">#REF!</definedName>
    <definedName name="__FAL7" localSheetId="32">#N/A</definedName>
    <definedName name="__FAL7" localSheetId="33">#REF!</definedName>
    <definedName name="__FAL7" localSheetId="34">#REF!</definedName>
    <definedName name="__FAL7" localSheetId="35">#REF!</definedName>
    <definedName name="__FAL7" localSheetId="44">#REF!</definedName>
    <definedName name="__FAL7" localSheetId="45">#REF!</definedName>
    <definedName name="__FAL7" localSheetId="46">#REF!</definedName>
    <definedName name="__FAL7" localSheetId="47">#REF!</definedName>
    <definedName name="__FAL7" localSheetId="58">#REF!</definedName>
    <definedName name="__FAL7" localSheetId="59">#REF!</definedName>
    <definedName name="__FAL7" localSheetId="18">#REF!</definedName>
    <definedName name="__FAL7" localSheetId="23">#REF!</definedName>
    <definedName name="__FAL7" localSheetId="25">#REF!</definedName>
    <definedName name="__FAL7">#REF!</definedName>
    <definedName name="__FMK1" localSheetId="12">#REF!</definedName>
    <definedName name="__FMK1" localSheetId="9">#REF!</definedName>
    <definedName name="__FMK1" localSheetId="31">#REF!</definedName>
    <definedName name="__FMK1" localSheetId="0">#REF!</definedName>
    <definedName name="__FMK1" localSheetId="30">#REF!</definedName>
    <definedName name="__FMK1" localSheetId="32">#N/A</definedName>
    <definedName name="__FMK1" localSheetId="33">#REF!</definedName>
    <definedName name="__FMK1" localSheetId="34">#REF!</definedName>
    <definedName name="__FMK1" localSheetId="35">#REF!</definedName>
    <definedName name="__FMK1" localSheetId="44">#REF!</definedName>
    <definedName name="__FMK1" localSheetId="45">#REF!</definedName>
    <definedName name="__FMK1" localSheetId="46">#REF!</definedName>
    <definedName name="__FMK1" localSheetId="47">#REF!</definedName>
    <definedName name="__FMK1" localSheetId="58">#REF!</definedName>
    <definedName name="__FMK1" localSheetId="59">#REF!</definedName>
    <definedName name="__FMK1" localSheetId="18">#REF!</definedName>
    <definedName name="__FMK1" localSheetId="23">#REF!</definedName>
    <definedName name="__FMK1" localSheetId="25">#REF!</definedName>
    <definedName name="__FMK1">#REF!</definedName>
    <definedName name="__IKR1" localSheetId="12">#REF!</definedName>
    <definedName name="__IKR1" localSheetId="9">#REF!</definedName>
    <definedName name="__IKR1" localSheetId="31">#REF!</definedName>
    <definedName name="__IKR1" localSheetId="0">#REF!</definedName>
    <definedName name="__IKR1" localSheetId="30">#REF!</definedName>
    <definedName name="__IKR1" localSheetId="32">#N/A</definedName>
    <definedName name="__IKR1" localSheetId="33">#REF!</definedName>
    <definedName name="__IKR1" localSheetId="34">#REF!</definedName>
    <definedName name="__IKR1" localSheetId="35">#REF!</definedName>
    <definedName name="__IKR1" localSheetId="44">#REF!</definedName>
    <definedName name="__IKR1" localSheetId="45">#REF!</definedName>
    <definedName name="__IKR1" localSheetId="46">#REF!</definedName>
    <definedName name="__IKR1" localSheetId="47">#REF!</definedName>
    <definedName name="__IKR1" localSheetId="58">#REF!</definedName>
    <definedName name="__IKR1" localSheetId="59">#REF!</definedName>
    <definedName name="__IKR1" localSheetId="18">#REF!</definedName>
    <definedName name="__IKR1" localSheetId="23">#REF!</definedName>
    <definedName name="__IKR1" localSheetId="25">#REF!</definedName>
    <definedName name="__IKR1">#REF!</definedName>
    <definedName name="__IRP1" localSheetId="12">#REF!</definedName>
    <definedName name="__IRP1" localSheetId="9">#REF!</definedName>
    <definedName name="__IRP1" localSheetId="31">#REF!</definedName>
    <definedName name="__IRP1" localSheetId="0">#REF!</definedName>
    <definedName name="__IRP1" localSheetId="30">#REF!</definedName>
    <definedName name="__IRP1" localSheetId="32">#N/A</definedName>
    <definedName name="__IRP1" localSheetId="33">#REF!</definedName>
    <definedName name="__IRP1" localSheetId="34">#REF!</definedName>
    <definedName name="__IRP1" localSheetId="35">#REF!</definedName>
    <definedName name="__IRP1" localSheetId="44">#REF!</definedName>
    <definedName name="__IRP1" localSheetId="45">#REF!</definedName>
    <definedName name="__IRP1" localSheetId="46">#REF!</definedName>
    <definedName name="__IRP1" localSheetId="47">#REF!</definedName>
    <definedName name="__IRP1" localSheetId="58">#REF!</definedName>
    <definedName name="__IRP1" localSheetId="59">#REF!</definedName>
    <definedName name="__IRP1" localSheetId="18">#REF!</definedName>
    <definedName name="__IRP1" localSheetId="23">#REF!</definedName>
    <definedName name="__IRP1" localSheetId="25">#REF!</definedName>
    <definedName name="__IRP1">#REF!</definedName>
    <definedName name="__LIT1" localSheetId="12">#REF!</definedName>
    <definedName name="__LIT1" localSheetId="9">#REF!</definedName>
    <definedName name="__LIT1" localSheetId="31">#REF!</definedName>
    <definedName name="__LIT1" localSheetId="0">#REF!</definedName>
    <definedName name="__LIT1" localSheetId="30">#REF!</definedName>
    <definedName name="__LIT1" localSheetId="32">#N/A</definedName>
    <definedName name="__LIT1" localSheetId="33">#REF!</definedName>
    <definedName name="__LIT1" localSheetId="34">#REF!</definedName>
    <definedName name="__LIT1" localSheetId="35">#REF!</definedName>
    <definedName name="__LIT1" localSheetId="44">#REF!</definedName>
    <definedName name="__LIT1" localSheetId="45">#REF!</definedName>
    <definedName name="__LIT1" localSheetId="46">#REF!</definedName>
    <definedName name="__LIT1" localSheetId="47">#REF!</definedName>
    <definedName name="__LIT1" localSheetId="58">#REF!</definedName>
    <definedName name="__LIT1" localSheetId="59">#REF!</definedName>
    <definedName name="__LIT1" localSheetId="18">#REF!</definedName>
    <definedName name="__LIT1" localSheetId="23">#REF!</definedName>
    <definedName name="__LIT1" localSheetId="25">#REF!</definedName>
    <definedName name="__LIT1">#REF!</definedName>
    <definedName name="__MEX1" localSheetId="12">#REF!</definedName>
    <definedName name="__MEX1" localSheetId="9">#REF!</definedName>
    <definedName name="__MEX1" localSheetId="31">#REF!</definedName>
    <definedName name="__MEX1" localSheetId="0">#REF!</definedName>
    <definedName name="__MEX1" localSheetId="30">#REF!</definedName>
    <definedName name="__MEX1" localSheetId="32">#N/A</definedName>
    <definedName name="__MEX1" localSheetId="33">#REF!</definedName>
    <definedName name="__MEX1" localSheetId="34">#REF!</definedName>
    <definedName name="__MEX1" localSheetId="35">#REF!</definedName>
    <definedName name="__MEX1" localSheetId="44">#REF!</definedName>
    <definedName name="__MEX1" localSheetId="45">#REF!</definedName>
    <definedName name="__MEX1" localSheetId="46">#REF!</definedName>
    <definedName name="__MEX1" localSheetId="47">#REF!</definedName>
    <definedName name="__MEX1" localSheetId="58">#REF!</definedName>
    <definedName name="__MEX1" localSheetId="59">#REF!</definedName>
    <definedName name="__MEX1" localSheetId="18">#REF!</definedName>
    <definedName name="__MEX1" localSheetId="23">#REF!</definedName>
    <definedName name="__MEX1" localSheetId="25">#REF!</definedName>
    <definedName name="__MEX1">#REF!</definedName>
    <definedName name="__PTA1" localSheetId="12">#REF!</definedName>
    <definedName name="__PTA1" localSheetId="9">#REF!</definedName>
    <definedName name="__PTA1" localSheetId="31">#REF!</definedName>
    <definedName name="__PTA1" localSheetId="0">#REF!</definedName>
    <definedName name="__PTA1" localSheetId="30">#REF!</definedName>
    <definedName name="__PTA1" localSheetId="32">#N/A</definedName>
    <definedName name="__PTA1" localSheetId="33">#REF!</definedName>
    <definedName name="__PTA1" localSheetId="34">#REF!</definedName>
    <definedName name="__PTA1" localSheetId="35">#REF!</definedName>
    <definedName name="__PTA1" localSheetId="44">#REF!</definedName>
    <definedName name="__PTA1" localSheetId="45">#REF!</definedName>
    <definedName name="__PTA1" localSheetId="46">#REF!</definedName>
    <definedName name="__PTA1" localSheetId="47">#REF!</definedName>
    <definedName name="__PTA1" localSheetId="58">#REF!</definedName>
    <definedName name="__PTA1" localSheetId="59">#REF!</definedName>
    <definedName name="__PTA1" localSheetId="18">#REF!</definedName>
    <definedName name="__PTA1" localSheetId="23">#REF!</definedName>
    <definedName name="__PTA1" localSheetId="25">#REF!</definedName>
    <definedName name="__PTA1">#REF!</definedName>
    <definedName name="__RES2" localSheetId="12">[25]RES!#REF!</definedName>
    <definedName name="__RES2" localSheetId="9">[25]RES!#REF!</definedName>
    <definedName name="__RES2" localSheetId="32">#REF!</definedName>
    <definedName name="__RES2" localSheetId="46">#REF!</definedName>
    <definedName name="__RES2" localSheetId="47">[25]RES!#REF!</definedName>
    <definedName name="__RES2" localSheetId="58">[25]RES!#REF!</definedName>
    <definedName name="__RES2" localSheetId="59">[25]RES!#REF!</definedName>
    <definedName name="__RES2" localSheetId="18">#REF!</definedName>
    <definedName name="__RES2">[25]RES!#REF!</definedName>
    <definedName name="__ROS1">#N/A</definedName>
    <definedName name="__ROS2">#N/A</definedName>
    <definedName name="__ROS3">#N/A</definedName>
    <definedName name="__ROS4">#N/A</definedName>
    <definedName name="__SAR1" localSheetId="11">#REF!</definedName>
    <definedName name="__SAR1" localSheetId="12">#REF!</definedName>
    <definedName name="__SAR1" localSheetId="22">#REF!</definedName>
    <definedName name="__SAR1" localSheetId="9">#REF!</definedName>
    <definedName name="__SAR1" localSheetId="31">#REF!</definedName>
    <definedName name="__SAR1" localSheetId="0">#REF!</definedName>
    <definedName name="__SAR1" localSheetId="29">#REF!</definedName>
    <definedName name="__SAR1" localSheetId="30">#REF!</definedName>
    <definedName name="__SAR1" localSheetId="32">#N/A</definedName>
    <definedName name="__SAR1" localSheetId="33">#REF!</definedName>
    <definedName name="__SAR1" localSheetId="34">#REF!</definedName>
    <definedName name="__SAR1" localSheetId="35">#REF!</definedName>
    <definedName name="__SAR1" localSheetId="44">#REF!</definedName>
    <definedName name="__SAR1" localSheetId="45">#REF!</definedName>
    <definedName name="__SAR1" localSheetId="46">#REF!</definedName>
    <definedName name="__SAR1" localSheetId="47">#REF!</definedName>
    <definedName name="__SAR1" localSheetId="58">#REF!</definedName>
    <definedName name="__SAR1" localSheetId="59">#REF!</definedName>
    <definedName name="__SAR1" localSheetId="60">#REF!</definedName>
    <definedName name="__SAR1" localSheetId="18">#REF!</definedName>
    <definedName name="__SAR1" localSheetId="23">#REF!</definedName>
    <definedName name="__SAR1" localSheetId="25">#REF!</definedName>
    <definedName name="__SAR1">#REF!</definedName>
    <definedName name="__SUM2" localSheetId="11">#REF!</definedName>
    <definedName name="__SUM2" localSheetId="12">#REF!</definedName>
    <definedName name="__SUM2" localSheetId="9">#REF!</definedName>
    <definedName name="__SUM2" localSheetId="31">#REF!</definedName>
    <definedName name="__SUM2" localSheetId="0">#REF!</definedName>
    <definedName name="__SUM2" localSheetId="30">#REF!</definedName>
    <definedName name="__SUM2" localSheetId="33">#REF!</definedName>
    <definedName name="__SUM2" localSheetId="34">#REF!</definedName>
    <definedName name="__SUM2" localSheetId="35">#REF!</definedName>
    <definedName name="__SUM2" localSheetId="46">#REF!</definedName>
    <definedName name="__SUM2" localSheetId="47">#REF!</definedName>
    <definedName name="__SUM2" localSheetId="58">#REF!</definedName>
    <definedName name="__SUM2" localSheetId="59">#REF!</definedName>
    <definedName name="__SUM2" localSheetId="18">#REF!</definedName>
    <definedName name="__SUM2" localSheetId="23">#REF!</definedName>
    <definedName name="__SUM2" localSheetId="25">#REF!</definedName>
    <definedName name="__SUM2">#REF!</definedName>
    <definedName name="__TAB1" localSheetId="11">#REF!</definedName>
    <definedName name="__TAB1" localSheetId="12">#REF!</definedName>
    <definedName name="__TAB1" localSheetId="9">#REF!</definedName>
    <definedName name="__TAB1" localSheetId="31">#REF!</definedName>
    <definedName name="__TAB1" localSheetId="0">#REF!</definedName>
    <definedName name="__TAB1" localSheetId="30">#REF!</definedName>
    <definedName name="__TAB1" localSheetId="33">#REF!</definedName>
    <definedName name="__TAB1" localSheetId="34">#REF!</definedName>
    <definedName name="__TAB1" localSheetId="35">#REF!</definedName>
    <definedName name="__TAB1" localSheetId="47">#REF!</definedName>
    <definedName name="__TAB1" localSheetId="58">#REF!</definedName>
    <definedName name="__TAB1" localSheetId="59">#REF!</definedName>
    <definedName name="__TAB1" localSheetId="23">#REF!</definedName>
    <definedName name="__TAB1" localSheetId="25">#REF!</definedName>
    <definedName name="__TAB1">#REF!</definedName>
    <definedName name="__Tab19" localSheetId="12">#REF!</definedName>
    <definedName name="__Tab19" localSheetId="9">#REF!</definedName>
    <definedName name="__Tab19" localSheetId="31">#REF!</definedName>
    <definedName name="__Tab19" localSheetId="0">#REF!</definedName>
    <definedName name="__Tab19" localSheetId="30">#REF!</definedName>
    <definedName name="__Tab19" localSheetId="33">#REF!</definedName>
    <definedName name="__Tab19" localSheetId="34">#REF!</definedName>
    <definedName name="__Tab19" localSheetId="35">#REF!</definedName>
    <definedName name="__Tab19" localSheetId="47">#REF!</definedName>
    <definedName name="__Tab19" localSheetId="58">#REF!</definedName>
    <definedName name="__Tab19" localSheetId="59">#REF!</definedName>
    <definedName name="__Tab19" localSheetId="23">#REF!</definedName>
    <definedName name="__Tab19" localSheetId="25">#REF!</definedName>
    <definedName name="__Tab19">#REF!</definedName>
    <definedName name="__Tab20" localSheetId="12">#REF!</definedName>
    <definedName name="__Tab20" localSheetId="9">#REF!</definedName>
    <definedName name="__Tab20" localSheetId="31">#REF!</definedName>
    <definedName name="__Tab20" localSheetId="0">#REF!</definedName>
    <definedName name="__Tab20" localSheetId="30">#REF!</definedName>
    <definedName name="__Tab20" localSheetId="33">#REF!</definedName>
    <definedName name="__Tab20" localSheetId="34">#REF!</definedName>
    <definedName name="__Tab20" localSheetId="35">#REF!</definedName>
    <definedName name="__Tab20" localSheetId="47">#REF!</definedName>
    <definedName name="__Tab20" localSheetId="58">#REF!</definedName>
    <definedName name="__Tab20" localSheetId="59">#REF!</definedName>
    <definedName name="__Tab20" localSheetId="23">#REF!</definedName>
    <definedName name="__Tab20" localSheetId="25">#REF!</definedName>
    <definedName name="__Tab20">#REF!</definedName>
    <definedName name="__Tab21" localSheetId="12">#REF!</definedName>
    <definedName name="__Tab21" localSheetId="9">#REF!</definedName>
    <definedName name="__Tab21" localSheetId="31">#REF!</definedName>
    <definedName name="__Tab21" localSheetId="0">#REF!</definedName>
    <definedName name="__Tab21" localSheetId="30">#REF!</definedName>
    <definedName name="__Tab21" localSheetId="33">#REF!</definedName>
    <definedName name="__Tab21" localSheetId="34">#REF!</definedName>
    <definedName name="__Tab21" localSheetId="35">#REF!</definedName>
    <definedName name="__Tab21" localSheetId="47">#REF!</definedName>
    <definedName name="__Tab21" localSheetId="58">#REF!</definedName>
    <definedName name="__Tab21" localSheetId="59">#REF!</definedName>
    <definedName name="__Tab21" localSheetId="23">#REF!</definedName>
    <definedName name="__Tab21" localSheetId="25">#REF!</definedName>
    <definedName name="__Tab21">#REF!</definedName>
    <definedName name="__Tab22" localSheetId="12">#REF!</definedName>
    <definedName name="__Tab22" localSheetId="9">#REF!</definedName>
    <definedName name="__Tab22" localSheetId="31">#REF!</definedName>
    <definedName name="__Tab22" localSheetId="0">#REF!</definedName>
    <definedName name="__Tab22" localSheetId="30">#REF!</definedName>
    <definedName name="__Tab22" localSheetId="33">#REF!</definedName>
    <definedName name="__Tab22" localSheetId="34">#REF!</definedName>
    <definedName name="__Tab22" localSheetId="35">#REF!</definedName>
    <definedName name="__Tab22" localSheetId="47">#REF!</definedName>
    <definedName name="__Tab22" localSheetId="58">#REF!</definedName>
    <definedName name="__Tab22" localSheetId="59">#REF!</definedName>
    <definedName name="__Tab22" localSheetId="23">#REF!</definedName>
    <definedName name="__Tab22" localSheetId="25">#REF!</definedName>
    <definedName name="__Tab22">#REF!</definedName>
    <definedName name="__Tab23" localSheetId="12">#REF!</definedName>
    <definedName name="__Tab23" localSheetId="9">#REF!</definedName>
    <definedName name="__Tab23" localSheetId="31">#REF!</definedName>
    <definedName name="__Tab23" localSheetId="0">#REF!</definedName>
    <definedName name="__Tab23" localSheetId="30">#REF!</definedName>
    <definedName name="__Tab23" localSheetId="33">#REF!</definedName>
    <definedName name="__Tab23" localSheetId="34">#REF!</definedName>
    <definedName name="__Tab23" localSheetId="35">#REF!</definedName>
    <definedName name="__Tab23" localSheetId="47">#REF!</definedName>
    <definedName name="__Tab23" localSheetId="58">#REF!</definedName>
    <definedName name="__Tab23" localSheetId="59">#REF!</definedName>
    <definedName name="__Tab23" localSheetId="23">#REF!</definedName>
    <definedName name="__Tab23" localSheetId="25">#REF!</definedName>
    <definedName name="__Tab23">#REF!</definedName>
    <definedName name="__Tab24" localSheetId="12">#REF!</definedName>
    <definedName name="__Tab24" localSheetId="9">#REF!</definedName>
    <definedName name="__Tab24" localSheetId="31">#REF!</definedName>
    <definedName name="__Tab24" localSheetId="0">#REF!</definedName>
    <definedName name="__Tab24" localSheetId="30">#REF!</definedName>
    <definedName name="__Tab24" localSheetId="33">#REF!</definedName>
    <definedName name="__Tab24" localSheetId="34">#REF!</definedName>
    <definedName name="__Tab24" localSheetId="35">#REF!</definedName>
    <definedName name="__Tab24" localSheetId="47">#REF!</definedName>
    <definedName name="__Tab24" localSheetId="58">#REF!</definedName>
    <definedName name="__Tab24" localSheetId="59">#REF!</definedName>
    <definedName name="__Tab24" localSheetId="23">#REF!</definedName>
    <definedName name="__Tab24" localSheetId="25">#REF!</definedName>
    <definedName name="__Tab24">#REF!</definedName>
    <definedName name="__Tab26" localSheetId="12">#REF!</definedName>
    <definedName name="__Tab26" localSheetId="9">#REF!</definedName>
    <definedName name="__Tab26" localSheetId="31">#REF!</definedName>
    <definedName name="__Tab26" localSheetId="0">#REF!</definedName>
    <definedName name="__Tab26" localSheetId="30">#REF!</definedName>
    <definedName name="__Tab26" localSheetId="33">#REF!</definedName>
    <definedName name="__Tab26" localSheetId="34">#REF!</definedName>
    <definedName name="__Tab26" localSheetId="35">#REF!</definedName>
    <definedName name="__Tab26" localSheetId="47">#REF!</definedName>
    <definedName name="__Tab26" localSheetId="58">#REF!</definedName>
    <definedName name="__Tab26" localSheetId="59">#REF!</definedName>
    <definedName name="__Tab26" localSheetId="23">#REF!</definedName>
    <definedName name="__Tab26" localSheetId="25">#REF!</definedName>
    <definedName name="__Tab26">#REF!</definedName>
    <definedName name="__Tab27" localSheetId="12">#REF!</definedName>
    <definedName name="__Tab27" localSheetId="9">#REF!</definedName>
    <definedName name="__Tab27" localSheetId="31">#REF!</definedName>
    <definedName name="__Tab27" localSheetId="0">#REF!</definedName>
    <definedName name="__Tab27" localSheetId="30">#REF!</definedName>
    <definedName name="__Tab27" localSheetId="33">#REF!</definedName>
    <definedName name="__Tab27" localSheetId="34">#REF!</definedName>
    <definedName name="__Tab27" localSheetId="35">#REF!</definedName>
    <definedName name="__Tab27" localSheetId="47">#REF!</definedName>
    <definedName name="__Tab27" localSheetId="58">#REF!</definedName>
    <definedName name="__Tab27" localSheetId="59">#REF!</definedName>
    <definedName name="__Tab27" localSheetId="23">#REF!</definedName>
    <definedName name="__Tab27" localSheetId="25">#REF!</definedName>
    <definedName name="__Tab27">#REF!</definedName>
    <definedName name="__Tab28" localSheetId="12">#REF!</definedName>
    <definedName name="__Tab28" localSheetId="9">#REF!</definedName>
    <definedName name="__Tab28" localSheetId="31">#REF!</definedName>
    <definedName name="__Tab28" localSheetId="0">#REF!</definedName>
    <definedName name="__Tab28" localSheetId="30">#REF!</definedName>
    <definedName name="__Tab28" localSheetId="33">#REF!</definedName>
    <definedName name="__Tab28" localSheetId="34">#REF!</definedName>
    <definedName name="__Tab28" localSheetId="35">#REF!</definedName>
    <definedName name="__Tab28" localSheetId="47">#REF!</definedName>
    <definedName name="__Tab28" localSheetId="58">#REF!</definedName>
    <definedName name="__Tab28" localSheetId="59">#REF!</definedName>
    <definedName name="__Tab28" localSheetId="23">#REF!</definedName>
    <definedName name="__Tab28" localSheetId="25">#REF!</definedName>
    <definedName name="__Tab28">#REF!</definedName>
    <definedName name="__Tab29" localSheetId="12">#REF!</definedName>
    <definedName name="__Tab29" localSheetId="9">#REF!</definedName>
    <definedName name="__Tab29" localSheetId="31">#REF!</definedName>
    <definedName name="__Tab29" localSheetId="0">#REF!</definedName>
    <definedName name="__Tab29" localSheetId="30">#REF!</definedName>
    <definedName name="__Tab29" localSheetId="33">#REF!</definedName>
    <definedName name="__Tab29" localSheetId="34">#REF!</definedName>
    <definedName name="__Tab29" localSheetId="35">#REF!</definedName>
    <definedName name="__Tab29" localSheetId="47">#REF!</definedName>
    <definedName name="__Tab29" localSheetId="58">#REF!</definedName>
    <definedName name="__Tab29" localSheetId="59">#REF!</definedName>
    <definedName name="__Tab29" localSheetId="23">#REF!</definedName>
    <definedName name="__Tab29" localSheetId="25">#REF!</definedName>
    <definedName name="__Tab29">#REF!</definedName>
    <definedName name="__Tab30" localSheetId="12">#REF!</definedName>
    <definedName name="__Tab30" localSheetId="9">#REF!</definedName>
    <definedName name="__Tab30" localSheetId="31">#REF!</definedName>
    <definedName name="__Tab30" localSheetId="0">#REF!</definedName>
    <definedName name="__Tab30" localSheetId="30">#REF!</definedName>
    <definedName name="__Tab30" localSheetId="33">#REF!</definedName>
    <definedName name="__Tab30" localSheetId="34">#REF!</definedName>
    <definedName name="__Tab30" localSheetId="35">#REF!</definedName>
    <definedName name="__Tab30" localSheetId="47">#REF!</definedName>
    <definedName name="__Tab30" localSheetId="58">#REF!</definedName>
    <definedName name="__Tab30" localSheetId="59">#REF!</definedName>
    <definedName name="__Tab30" localSheetId="23">#REF!</definedName>
    <definedName name="__Tab30" localSheetId="25">#REF!</definedName>
    <definedName name="__Tab30">#REF!</definedName>
    <definedName name="__Tab31" localSheetId="12">#REF!</definedName>
    <definedName name="__Tab31" localSheetId="9">#REF!</definedName>
    <definedName name="__Tab31" localSheetId="31">#REF!</definedName>
    <definedName name="__Tab31" localSheetId="0">#REF!</definedName>
    <definedName name="__Tab31" localSheetId="30">#REF!</definedName>
    <definedName name="__Tab31" localSheetId="33">#REF!</definedName>
    <definedName name="__Tab31" localSheetId="34">#REF!</definedName>
    <definedName name="__Tab31" localSheetId="35">#REF!</definedName>
    <definedName name="__Tab31" localSheetId="47">#REF!</definedName>
    <definedName name="__Tab31" localSheetId="58">#REF!</definedName>
    <definedName name="__Tab31" localSheetId="59">#REF!</definedName>
    <definedName name="__Tab31" localSheetId="23">#REF!</definedName>
    <definedName name="__Tab31" localSheetId="25">#REF!</definedName>
    <definedName name="__Tab31">#REF!</definedName>
    <definedName name="__Tab32" localSheetId="12">#REF!</definedName>
    <definedName name="__Tab32" localSheetId="9">#REF!</definedName>
    <definedName name="__Tab32" localSheetId="31">#REF!</definedName>
    <definedName name="__Tab32" localSheetId="0">#REF!</definedName>
    <definedName name="__Tab32" localSheetId="30">#REF!</definedName>
    <definedName name="__Tab32" localSheetId="33">#REF!</definedName>
    <definedName name="__Tab32" localSheetId="34">#REF!</definedName>
    <definedName name="__Tab32" localSheetId="35">#REF!</definedName>
    <definedName name="__Tab32" localSheetId="47">#REF!</definedName>
    <definedName name="__Tab32" localSheetId="58">#REF!</definedName>
    <definedName name="__Tab32" localSheetId="59">#REF!</definedName>
    <definedName name="__Tab32" localSheetId="23">#REF!</definedName>
    <definedName name="__Tab32" localSheetId="25">#REF!</definedName>
    <definedName name="__Tab32">#REF!</definedName>
    <definedName name="__Tab33" localSheetId="12">#REF!</definedName>
    <definedName name="__Tab33" localSheetId="9">#REF!</definedName>
    <definedName name="__Tab33" localSheetId="31">#REF!</definedName>
    <definedName name="__Tab33" localSheetId="0">#REF!</definedName>
    <definedName name="__Tab33" localSheetId="30">#REF!</definedName>
    <definedName name="__Tab33" localSheetId="33">#REF!</definedName>
    <definedName name="__Tab33" localSheetId="34">#REF!</definedName>
    <definedName name="__Tab33" localSheetId="35">#REF!</definedName>
    <definedName name="__Tab33" localSheetId="47">#REF!</definedName>
    <definedName name="__Tab33" localSheetId="58">#REF!</definedName>
    <definedName name="__Tab33" localSheetId="59">#REF!</definedName>
    <definedName name="__Tab33" localSheetId="23">#REF!</definedName>
    <definedName name="__Tab33" localSheetId="25">#REF!</definedName>
    <definedName name="__Tab33">#REF!</definedName>
    <definedName name="__Tab34" localSheetId="12">#REF!</definedName>
    <definedName name="__Tab34" localSheetId="9">#REF!</definedName>
    <definedName name="__Tab34" localSheetId="31">#REF!</definedName>
    <definedName name="__Tab34" localSheetId="0">#REF!</definedName>
    <definedName name="__Tab34" localSheetId="30">#REF!</definedName>
    <definedName name="__Tab34" localSheetId="33">#REF!</definedName>
    <definedName name="__Tab34" localSheetId="34">#REF!</definedName>
    <definedName name="__Tab34" localSheetId="35">#REF!</definedName>
    <definedName name="__Tab34" localSheetId="47">#REF!</definedName>
    <definedName name="__Tab34" localSheetId="58">#REF!</definedName>
    <definedName name="__Tab34" localSheetId="59">#REF!</definedName>
    <definedName name="__Tab34" localSheetId="23">#REF!</definedName>
    <definedName name="__Tab34" localSheetId="25">#REF!</definedName>
    <definedName name="__Tab34">#REF!</definedName>
    <definedName name="__Tab35" localSheetId="12">#REF!</definedName>
    <definedName name="__Tab35" localSheetId="9">#REF!</definedName>
    <definedName name="__Tab35" localSheetId="31">#REF!</definedName>
    <definedName name="__Tab35" localSheetId="0">#REF!</definedName>
    <definedName name="__Tab35" localSheetId="30">#REF!</definedName>
    <definedName name="__Tab35" localSheetId="33">#REF!</definedName>
    <definedName name="__Tab35" localSheetId="34">#REF!</definedName>
    <definedName name="__Tab35" localSheetId="35">#REF!</definedName>
    <definedName name="__Tab35" localSheetId="47">#REF!</definedName>
    <definedName name="__Tab35" localSheetId="58">#REF!</definedName>
    <definedName name="__Tab35" localSheetId="59">#REF!</definedName>
    <definedName name="__Tab35" localSheetId="23">#REF!</definedName>
    <definedName name="__Tab35" localSheetId="25">#REF!</definedName>
    <definedName name="__Tab35">#REF!</definedName>
    <definedName name="__tAB4" localSheetId="32">#REF!</definedName>
    <definedName name="__tAB4" localSheetId="58">'[8]shared data'!$A$1:$G$71</definedName>
    <definedName name="__tAB4" localSheetId="18">#REF!</definedName>
    <definedName name="__tAB4">'[8]shared data'!$A$1:$G$71</definedName>
    <definedName name="__tnt1" localSheetId="11">[7]!__tnt1</definedName>
    <definedName name="__tnt1" localSheetId="12">[7]!__tnt1</definedName>
    <definedName name="__tnt1" localSheetId="31">[7]!__tnt1</definedName>
    <definedName name="__tnt1" localSheetId="32">#REF!</definedName>
    <definedName name="__tnt1" localSheetId="33">[7]!__tnt1</definedName>
    <definedName name="__tnt1" localSheetId="34">[7]!__tnt1</definedName>
    <definedName name="__tnt1" localSheetId="47">[7]!__tnt1</definedName>
    <definedName name="__tnt1" localSheetId="58">[7]!__tnt1</definedName>
    <definedName name="__tnt1" localSheetId="59">[7]!__tnt1</definedName>
    <definedName name="__tnt1" localSheetId="18">#REF!</definedName>
    <definedName name="__tnt1" localSheetId="23">[7]!__tnt1</definedName>
    <definedName name="__tnt1">[7]!__tnt1</definedName>
    <definedName name="__TOT58" localSheetId="11">[9]GROWTH!#REF!</definedName>
    <definedName name="__TOT58" localSheetId="12">[9]GROWTH!#REF!</definedName>
    <definedName name="__TOT58" localSheetId="22">[9]GROWTH!#REF!</definedName>
    <definedName name="__TOT58" localSheetId="9">[9]GROWTH!#REF!</definedName>
    <definedName name="__TOT58" localSheetId="31">[9]GROWTH!#REF!</definedName>
    <definedName name="__TOT58" localSheetId="30">[9]GROWTH!#REF!</definedName>
    <definedName name="__TOT58" localSheetId="32">#REF!</definedName>
    <definedName name="__TOT58" localSheetId="33">[9]GROWTH!#REF!</definedName>
    <definedName name="__TOT58" localSheetId="34">[9]GROWTH!#REF!</definedName>
    <definedName name="__TOT58" localSheetId="35">[9]GROWTH!#REF!</definedName>
    <definedName name="__TOT58" localSheetId="46">#REF!</definedName>
    <definedName name="__TOT58" localSheetId="47">[9]GROWTH!#REF!</definedName>
    <definedName name="__TOT58" localSheetId="58">[9]GROWTH!#REF!</definedName>
    <definedName name="__TOT58" localSheetId="59">[9]GROWTH!#REF!</definedName>
    <definedName name="__TOT58" localSheetId="60">[9]GROWTH!#REF!</definedName>
    <definedName name="__TOT58" localSheetId="18">#REF!</definedName>
    <definedName name="__TOT58" localSheetId="23">[9]GROWTH!#REF!</definedName>
    <definedName name="__TOT58">[9]GROWTH!#REF!</definedName>
    <definedName name="__WB2" localSheetId="11">#REF!</definedName>
    <definedName name="__WB2" localSheetId="12">#REF!</definedName>
    <definedName name="__WB2" localSheetId="22">#REF!</definedName>
    <definedName name="__WB2" localSheetId="9">#REF!</definedName>
    <definedName name="__WB2" localSheetId="31">#REF!</definedName>
    <definedName name="__WB2" localSheetId="0">#REF!</definedName>
    <definedName name="__WB2" localSheetId="29">#REF!</definedName>
    <definedName name="__WB2" localSheetId="30">#REF!</definedName>
    <definedName name="__WB2" localSheetId="33">#REF!</definedName>
    <definedName name="__WB2" localSheetId="34">#REF!</definedName>
    <definedName name="__WB2" localSheetId="35">#REF!</definedName>
    <definedName name="__WB2" localSheetId="46">#REF!</definedName>
    <definedName name="__WB2" localSheetId="47">#REF!</definedName>
    <definedName name="__WB2" localSheetId="58">#REF!</definedName>
    <definedName name="__WB2" localSheetId="59">#REF!</definedName>
    <definedName name="__WB2" localSheetId="60">#REF!</definedName>
    <definedName name="__WB2" localSheetId="18">#REF!</definedName>
    <definedName name="__WB2" localSheetId="23">#REF!</definedName>
    <definedName name="__WB2" localSheetId="25">#REF!</definedName>
    <definedName name="__WB2">#REF!</definedName>
    <definedName name="__YR0110" localSheetId="32">#REF!</definedName>
    <definedName name="__YR0110" localSheetId="46">#REF!</definedName>
    <definedName name="__YR0110" localSheetId="58">'[5]Imp:DSA output'!$O$9:$R$464</definedName>
    <definedName name="__YR0110" localSheetId="18">#REF!</definedName>
    <definedName name="__YR0110">'[5]Imp:DSA output'!$O$9:$R$464</definedName>
    <definedName name="__YR89" localSheetId="32">#REF!</definedName>
    <definedName name="__YR89" localSheetId="46">#REF!</definedName>
    <definedName name="__YR89" localSheetId="58">'[5]Imp:DSA output'!$C$9:$C$464</definedName>
    <definedName name="__YR89" localSheetId="18">#REF!</definedName>
    <definedName name="__YR89">'[5]Imp:DSA output'!$C$9:$C$464</definedName>
    <definedName name="__YR90" localSheetId="32">#REF!</definedName>
    <definedName name="__YR90" localSheetId="46">#REF!</definedName>
    <definedName name="__YR90" localSheetId="58">'[5]Imp:DSA output'!$D$9:$D$464</definedName>
    <definedName name="__YR90" localSheetId="18">#REF!</definedName>
    <definedName name="__YR90">'[5]Imp:DSA output'!$D$9:$D$464</definedName>
    <definedName name="__YR91" localSheetId="32">#REF!</definedName>
    <definedName name="__YR91" localSheetId="46">#REF!</definedName>
    <definedName name="__YR91" localSheetId="58">'[5]Imp:DSA output'!$E$9:$E$464</definedName>
    <definedName name="__YR91" localSheetId="18">#REF!</definedName>
    <definedName name="__YR91">'[5]Imp:DSA output'!$E$9:$E$464</definedName>
    <definedName name="__YR92" localSheetId="32">#REF!</definedName>
    <definedName name="__YR92" localSheetId="46">#REF!</definedName>
    <definedName name="__YR92" localSheetId="58">'[5]Imp:DSA output'!$F$9:$F$464</definedName>
    <definedName name="__YR92" localSheetId="18">#REF!</definedName>
    <definedName name="__YR92">'[5]Imp:DSA output'!$F$9:$F$464</definedName>
    <definedName name="__YR93" localSheetId="32">#REF!</definedName>
    <definedName name="__YR93" localSheetId="46">#REF!</definedName>
    <definedName name="__YR93" localSheetId="58">'[5]Imp:DSA output'!$G$9:$G$464</definedName>
    <definedName name="__YR93" localSheetId="18">#REF!</definedName>
    <definedName name="__YR93">'[5]Imp:DSA output'!$G$9:$G$464</definedName>
    <definedName name="__YR94" localSheetId="32">#REF!</definedName>
    <definedName name="__YR94" localSheetId="46">#REF!</definedName>
    <definedName name="__YR94" localSheetId="58">'[5]Imp:DSA output'!$H$9:$H$464</definedName>
    <definedName name="__YR94" localSheetId="18">#REF!</definedName>
    <definedName name="__YR94">'[5]Imp:DSA output'!$H$9:$H$464</definedName>
    <definedName name="__YR95" localSheetId="32">#REF!</definedName>
    <definedName name="__YR95" localSheetId="46">#REF!</definedName>
    <definedName name="__YR95" localSheetId="58">'[5]Imp:DSA output'!$I$9:$I$464</definedName>
    <definedName name="__YR95" localSheetId="18">#REF!</definedName>
    <definedName name="__YR95">'[5]Imp:DSA output'!$I$9:$I$464</definedName>
    <definedName name="_1">#N/A</definedName>
    <definedName name="_10__123Graph_AWB_ADJ_PRJ" localSheetId="32" hidden="1">#REF!</definedName>
    <definedName name="_10__123Graph_AWB_ADJ_PRJ" localSheetId="46" hidden="1">[26]WB!$Q$255:$AK$255</definedName>
    <definedName name="_10__123Graph_AWB_ADJ_PRJ" localSheetId="58" hidden="1">[26]WB!$Q$255:$AK$255</definedName>
    <definedName name="_10__123Graph_AWB_ADJ_PRJ" localSheetId="18" hidden="1">#REF!</definedName>
    <definedName name="_10__123Graph_AWB_ADJ_PRJ" hidden="1">[26]WB!$Q$255:$AK$255</definedName>
    <definedName name="_10_0GRÁFICO_N_10.2" localSheetId="12">[27]Afiliados!#REF!</definedName>
    <definedName name="_10_0GRÁFICO_N_10.2" localSheetId="22">[27]Afiliados!#REF!</definedName>
    <definedName name="_10_0GRÁFICO_N_10.2" localSheetId="9">[27]Afiliados!#REF!</definedName>
    <definedName name="_10_0GRÁFICO_N_10.2" localSheetId="31">[27]Afiliados!#REF!</definedName>
    <definedName name="_10_0GRÁFICO_N_10.2" localSheetId="30">[27]Afiliados!#REF!</definedName>
    <definedName name="_10_0GRÁFICO_N_10.2" localSheetId="32">#REF!</definedName>
    <definedName name="_10_0GRÁFICO_N_10.2" localSheetId="33">[27]Afiliados!#REF!</definedName>
    <definedName name="_10_0GRÁFICO_N_10.2" localSheetId="34">[27]Afiliados!#REF!</definedName>
    <definedName name="_10_0GRÁFICO_N_10.2" localSheetId="58">[27]Afiliados!#REF!</definedName>
    <definedName name="_10_0GRÁFICO_N_10.2" localSheetId="59">[27]Afiliados!#REF!</definedName>
    <definedName name="_10_0GRÁFICO_N_10.2" localSheetId="60">[27]Afiliados!#REF!</definedName>
    <definedName name="_10_0GRÁFICO_N_10.2" localSheetId="18">#REF!</definedName>
    <definedName name="_10_0GRÁFICO_N_10.2" localSheetId="23">[27]Afiliados!#REF!</definedName>
    <definedName name="_10_0GRÁFICO_N_10.2">[27]Afiliados!#REF!</definedName>
    <definedName name="_10FA_L" localSheetId="11">#REF!</definedName>
    <definedName name="_10FA_L" localSheetId="12">#REF!</definedName>
    <definedName name="_10FA_L" localSheetId="22">#REF!</definedName>
    <definedName name="_10FA_L" localSheetId="9">#REF!</definedName>
    <definedName name="_10FA_L" localSheetId="31">#REF!</definedName>
    <definedName name="_10FA_L" localSheetId="0">#REF!</definedName>
    <definedName name="_10FA_L" localSheetId="30">#REF!</definedName>
    <definedName name="_10FA_L" localSheetId="33">#REF!</definedName>
    <definedName name="_10FA_L" localSheetId="34">#REF!</definedName>
    <definedName name="_10FA_L" localSheetId="35">#REF!</definedName>
    <definedName name="_10FA_L" localSheetId="46">#REF!</definedName>
    <definedName name="_10FA_L" localSheetId="58">#REF!</definedName>
    <definedName name="_10FA_L" localSheetId="59">#REF!</definedName>
    <definedName name="_10FA_L" localSheetId="60">#REF!</definedName>
    <definedName name="_10FA_L" localSheetId="18">#REF!</definedName>
    <definedName name="_10FA_L" localSheetId="23">#REF!</definedName>
    <definedName name="_10FA_L" localSheetId="25">#REF!</definedName>
    <definedName name="_10FA_L">#REF!</definedName>
    <definedName name="_11__123Graph_AFIG_D" localSheetId="11" hidden="1">#REF!</definedName>
    <definedName name="_11__123Graph_AFIG_D" localSheetId="12" hidden="1">#REF!</definedName>
    <definedName name="_11__123Graph_AFIG_D" localSheetId="9" hidden="1">#REF!</definedName>
    <definedName name="_11__123Graph_AFIG_D" localSheetId="31" hidden="1">#REF!</definedName>
    <definedName name="_11__123Graph_AFIG_D" localSheetId="0" hidden="1">#REF!</definedName>
    <definedName name="_11__123Graph_AFIG_D" localSheetId="30" hidden="1">#REF!</definedName>
    <definedName name="_11__123Graph_AFIG_D" localSheetId="33" hidden="1">#REF!</definedName>
    <definedName name="_11__123Graph_AFIG_D" localSheetId="34" hidden="1">#REF!</definedName>
    <definedName name="_11__123Graph_AFIG_D" localSheetId="35" hidden="1">#REF!</definedName>
    <definedName name="_11__123Graph_AFIG_D" localSheetId="44" hidden="1">#REF!</definedName>
    <definedName name="_11__123Graph_AFIG_D" localSheetId="45" hidden="1">#REF!</definedName>
    <definedName name="_11__123Graph_AFIG_D" localSheetId="46" hidden="1">#REF!</definedName>
    <definedName name="_11__123Graph_AFIG_D" localSheetId="47" hidden="1">#REF!</definedName>
    <definedName name="_11__123Graph_AFIG_D" localSheetId="58" hidden="1">#REF!</definedName>
    <definedName name="_11__123Graph_AFIG_D" localSheetId="59" hidden="1">#REF!</definedName>
    <definedName name="_11__123Graph_AFIG_D" localSheetId="18" hidden="1">#REF!</definedName>
    <definedName name="_11__123Graph_AFIG_D" localSheetId="23" hidden="1">#REF!</definedName>
    <definedName name="_11__123Graph_AFIG_D" localSheetId="25" hidden="1">#REF!</definedName>
    <definedName name="_11__123Graph_AFIG_D" hidden="1">#REF!</definedName>
    <definedName name="_11__123Graph_BCPI_ER_LOG" localSheetId="31" hidden="1">[26]ER!#REF!</definedName>
    <definedName name="_11__123Graph_BCPI_ER_LOG" localSheetId="32" hidden="1">#REF!</definedName>
    <definedName name="_11__123Graph_BCPI_ER_LOG" localSheetId="33" hidden="1">[26]ER!#REF!</definedName>
    <definedName name="_11__123Graph_BCPI_ER_LOG" localSheetId="34" hidden="1">[26]ER!#REF!</definedName>
    <definedName name="_11__123Graph_BCPI_ER_LOG" localSheetId="46" hidden="1">[26]ER!#REF!</definedName>
    <definedName name="_11__123Graph_BCPI_ER_LOG" localSheetId="58" hidden="1">[26]ER!#REF!</definedName>
    <definedName name="_11__123Graph_BCPI_ER_LOG" localSheetId="59" hidden="1">[26]ER!#REF!</definedName>
    <definedName name="_11__123Graph_BCPI_ER_LOG" localSheetId="18" hidden="1">#REF!</definedName>
    <definedName name="_11__123Graph_BCPI_ER_LOG" localSheetId="23" hidden="1">[26]ER!#REF!</definedName>
    <definedName name="_11__123Graph_BCPI_ER_LOG" hidden="1">[26]ER!#REF!</definedName>
    <definedName name="_11absorc" localSheetId="11">[28]Programa!#REF!</definedName>
    <definedName name="_11absorc" localSheetId="12">[28]Programa!#REF!</definedName>
    <definedName name="_11absorc" localSheetId="31">[28]Programa!#REF!</definedName>
    <definedName name="_11absorc" localSheetId="32">#REF!</definedName>
    <definedName name="_11absorc" localSheetId="33">[28]Programa!#REF!</definedName>
    <definedName name="_11absorc" localSheetId="34">[28]Programa!#REF!</definedName>
    <definedName name="_11absorc" localSheetId="47">[28]Programa!#REF!</definedName>
    <definedName name="_11absorc" localSheetId="58">[28]Programa!#REF!</definedName>
    <definedName name="_11absorc" localSheetId="59">[28]Programa!#REF!</definedName>
    <definedName name="_11absorc" localSheetId="18">#REF!</definedName>
    <definedName name="_11absorc" localSheetId="23">[28]Programa!#REF!</definedName>
    <definedName name="_11absorc">[28]Programa!#REF!</definedName>
    <definedName name="_11GAZ_LIABS" localSheetId="11">#REF!</definedName>
    <definedName name="_11GAZ_LIABS" localSheetId="12">#REF!</definedName>
    <definedName name="_11GAZ_LIABS" localSheetId="22">#REF!</definedName>
    <definedName name="_11GAZ_LIABS" localSheetId="9">#REF!</definedName>
    <definedName name="_11GAZ_LIABS" localSheetId="31">#REF!</definedName>
    <definedName name="_11GAZ_LIABS" localSheetId="0">#REF!</definedName>
    <definedName name="_11GAZ_LIABS" localSheetId="30">#REF!</definedName>
    <definedName name="_11GAZ_LIABS" localSheetId="33">#REF!</definedName>
    <definedName name="_11GAZ_LIABS" localSheetId="34">#REF!</definedName>
    <definedName name="_11GAZ_LIABS" localSheetId="35">#REF!</definedName>
    <definedName name="_11GAZ_LIABS" localSheetId="46">#REF!</definedName>
    <definedName name="_11GAZ_LIABS" localSheetId="47">#REF!</definedName>
    <definedName name="_11GAZ_LIABS" localSheetId="58">#REF!</definedName>
    <definedName name="_11GAZ_LIABS" localSheetId="59">#REF!</definedName>
    <definedName name="_11GAZ_LIABS" localSheetId="60">#REF!</definedName>
    <definedName name="_11GAZ_LIABS" localSheetId="23">#REF!</definedName>
    <definedName name="_11GAZ_LIABS" localSheetId="25">#REF!</definedName>
    <definedName name="_11GAZ_LIABS">#REF!</definedName>
    <definedName name="_12__123Graph_AIBA_IBRD" localSheetId="32" hidden="1">#REF!</definedName>
    <definedName name="_12__123Graph_AIBA_IBRD" localSheetId="46" hidden="1">#REF!</definedName>
    <definedName name="_12__123Graph_AIBA_IBRD" localSheetId="58" hidden="1">[26]WB!$Q$62:$AK$62</definedName>
    <definedName name="_12__123Graph_AIBA_IBRD" localSheetId="18" hidden="1">#REF!</definedName>
    <definedName name="_12__123Graph_AIBA_IBRD" hidden="1">[26]WB!$Q$62:$AK$62</definedName>
    <definedName name="_12__123Graph_BIBA_IBRD" localSheetId="12" hidden="1">[26]WB!#REF!</definedName>
    <definedName name="_12__123Graph_BIBA_IBRD" localSheetId="22" hidden="1">[26]WB!#REF!</definedName>
    <definedName name="_12__123Graph_BIBA_IBRD" localSheetId="9" hidden="1">[26]WB!#REF!</definedName>
    <definedName name="_12__123Graph_BIBA_IBRD" localSheetId="31" hidden="1">[26]WB!#REF!</definedName>
    <definedName name="_12__123Graph_BIBA_IBRD" localSheetId="30" hidden="1">[26]WB!#REF!</definedName>
    <definedName name="_12__123Graph_BIBA_IBRD" localSheetId="32" hidden="1">#REF!</definedName>
    <definedName name="_12__123Graph_BIBA_IBRD" localSheetId="33" hidden="1">[26]WB!#REF!</definedName>
    <definedName name="_12__123Graph_BIBA_IBRD" localSheetId="34" hidden="1">[26]WB!#REF!</definedName>
    <definedName name="_12__123Graph_BIBA_IBRD" localSheetId="46" hidden="1">[26]WB!#REF!</definedName>
    <definedName name="_12__123Graph_BIBA_IBRD" localSheetId="58" hidden="1">[26]WB!#REF!</definedName>
    <definedName name="_12__123Graph_BIBA_IBRD" localSheetId="59" hidden="1">[26]WB!#REF!</definedName>
    <definedName name="_12__123Graph_BIBA_IBRD" localSheetId="60" hidden="1">[26]WB!#REF!</definedName>
    <definedName name="_12__123Graph_BIBA_IBRD" localSheetId="18" hidden="1">#REF!</definedName>
    <definedName name="_12__123Graph_BIBA_IBRD" localSheetId="23" hidden="1">[26]WB!#REF!</definedName>
    <definedName name="_12__123Graph_BIBA_IBRD" hidden="1">[26]WB!#REF!</definedName>
    <definedName name="_12c" localSheetId="11">[28]Programa!#REF!</definedName>
    <definedName name="_12c" localSheetId="12">[28]Programa!#REF!</definedName>
    <definedName name="_12c" localSheetId="22">[28]Programa!#REF!</definedName>
    <definedName name="_12c" localSheetId="9">[28]Programa!#REF!</definedName>
    <definedName name="_12c" localSheetId="31">[28]Programa!#REF!</definedName>
    <definedName name="_12c" localSheetId="32">#REF!</definedName>
    <definedName name="_12c" localSheetId="33">[28]Programa!#REF!</definedName>
    <definedName name="_12c" localSheetId="34">[28]Programa!#REF!</definedName>
    <definedName name="_12c" localSheetId="35">[28]Programa!#REF!</definedName>
    <definedName name="_12c" localSheetId="47">[28]Programa!#REF!</definedName>
    <definedName name="_12c" localSheetId="58">[28]Programa!#REF!</definedName>
    <definedName name="_12c" localSheetId="59">[28]Programa!#REF!</definedName>
    <definedName name="_12c" localSheetId="60">[28]Programa!#REF!</definedName>
    <definedName name="_12c" localSheetId="18">#REF!</definedName>
    <definedName name="_12c" localSheetId="23">[28]Programa!#REF!</definedName>
    <definedName name="_12c">[28]Programa!#REF!</definedName>
    <definedName name="_12INT_RESERVES" localSheetId="11">#REF!</definedName>
    <definedName name="_12INT_RESERVES" localSheetId="12">#REF!</definedName>
    <definedName name="_12INT_RESERVES" localSheetId="22">#REF!</definedName>
    <definedName name="_12INT_RESERVES" localSheetId="9">#REF!</definedName>
    <definedName name="_12INT_RESERVES" localSheetId="31">#REF!</definedName>
    <definedName name="_12INT_RESERVES" localSheetId="0">#REF!</definedName>
    <definedName name="_12INT_RESERVES" localSheetId="29">#REF!</definedName>
    <definedName name="_12INT_RESERVES" localSheetId="30">#REF!</definedName>
    <definedName name="_12INT_RESERVES" localSheetId="33">#REF!</definedName>
    <definedName name="_12INT_RESERVES" localSheetId="34">#REF!</definedName>
    <definedName name="_12INT_RESERVES" localSheetId="35">#REF!</definedName>
    <definedName name="_12INT_RESERVES" localSheetId="46">#REF!</definedName>
    <definedName name="_12INT_RESERVES" localSheetId="47">#REF!</definedName>
    <definedName name="_12INT_RESERVES" localSheetId="58">#REF!</definedName>
    <definedName name="_12INT_RESERVES" localSheetId="59">#REF!</definedName>
    <definedName name="_12INT_RESERVES" localSheetId="60">#REF!</definedName>
    <definedName name="_12INT_RESERVES" localSheetId="18">#REF!</definedName>
    <definedName name="_12INT_RESERVES" localSheetId="23">#REF!</definedName>
    <definedName name="_12INT_RESERVES" localSheetId="25">#REF!</definedName>
    <definedName name="_12INT_RESERVES">#REF!</definedName>
    <definedName name="_15Macros_Import_.qbop" localSheetId="11">[23]!'[Macros Import].qbop'</definedName>
    <definedName name="_15Macros_Import_.qbop" localSheetId="12">[23]!'[Macros Import].qbop'</definedName>
    <definedName name="_15Macros_Import_.qbop" localSheetId="37">[23]!'[Macros Import].qbop'</definedName>
    <definedName name="_15Macros_Import_.qbop" localSheetId="40">[23]!'[Macros Import].qbop'</definedName>
    <definedName name="_15Macros_Import_.qbop" localSheetId="8">#REF!</definedName>
    <definedName name="_15Macros_Import_.qbop" localSheetId="32">#REF!</definedName>
    <definedName name="_15Macros_Import_.qbop" localSheetId="34">[23]!'[Macros Import].qbop'</definedName>
    <definedName name="_15Macros_Import_.qbop" localSheetId="45">#REF!</definedName>
    <definedName name="_15Macros_Import_.qbop" localSheetId="46">#REF!</definedName>
    <definedName name="_15Macros_Import_.qbop" localSheetId="47">[23]!'[Macros Import].qbop'</definedName>
    <definedName name="_15Macros_Import_.qbop" localSheetId="57">[23]!'[Macros Import].qbop'</definedName>
    <definedName name="_15Macros_Import_.qbop" localSheetId="58">[23]!'[Macros Import].qbop'</definedName>
    <definedName name="_15Macros_Import_.qbop" localSheetId="18">#REF!</definedName>
    <definedName name="_15Macros_Import_.qbop" localSheetId="23">[23]!'[Macros Import].qbop'</definedName>
    <definedName name="_15Macros_Import_.qbop">[23]!'[Macros Import].qbop'</definedName>
    <definedName name="_16__123Graph_ATERMS_OF_TRADE" localSheetId="11" hidden="1">#REF!</definedName>
    <definedName name="_16__123Graph_ATERMS_OF_TRADE" localSheetId="12" hidden="1">#REF!</definedName>
    <definedName name="_16__123Graph_ATERMS_OF_TRADE" localSheetId="22" hidden="1">#REF!</definedName>
    <definedName name="_16__123Graph_ATERMS_OF_TRADE" localSheetId="9" hidden="1">#REF!</definedName>
    <definedName name="_16__123Graph_ATERMS_OF_TRADE" localSheetId="31" hidden="1">#REF!</definedName>
    <definedName name="_16__123Graph_ATERMS_OF_TRADE" localSheetId="0" hidden="1">#REF!</definedName>
    <definedName name="_16__123Graph_ATERMS_OF_TRADE" localSheetId="29" hidden="1">#REF!</definedName>
    <definedName name="_16__123Graph_ATERMS_OF_TRADE" localSheetId="30" hidden="1">#REF!</definedName>
    <definedName name="_16__123Graph_ATERMS_OF_TRADE" localSheetId="33" hidden="1">#REF!</definedName>
    <definedName name="_16__123Graph_ATERMS_OF_TRADE" localSheetId="34" hidden="1">#REF!</definedName>
    <definedName name="_16__123Graph_ATERMS_OF_TRADE" localSheetId="35" hidden="1">#REF!</definedName>
    <definedName name="_16__123Graph_ATERMS_OF_TRADE" localSheetId="44" hidden="1">#REF!</definedName>
    <definedName name="_16__123Graph_ATERMS_OF_TRADE" localSheetId="45" hidden="1">#REF!</definedName>
    <definedName name="_16__123Graph_ATERMS_OF_TRADE" localSheetId="46" hidden="1">#REF!</definedName>
    <definedName name="_16__123Graph_ATERMS_OF_TRADE" localSheetId="47" hidden="1">#REF!</definedName>
    <definedName name="_16__123Graph_ATERMS_OF_TRADE" localSheetId="58" hidden="1">#REF!</definedName>
    <definedName name="_16__123Graph_ATERMS_OF_TRADE" localSheetId="59" hidden="1">#REF!</definedName>
    <definedName name="_16__123Graph_ATERMS_OF_TRADE" localSheetId="60" hidden="1">#REF!</definedName>
    <definedName name="_16__123Graph_ATERMS_OF_TRADE" localSheetId="18" hidden="1">#REF!</definedName>
    <definedName name="_16__123Graph_ATERMS_OF_TRADE" localSheetId="23" hidden="1">#REF!</definedName>
    <definedName name="_16__123Graph_ATERMS_OF_TRADE" localSheetId="25" hidden="1">#REF!</definedName>
    <definedName name="_16__123Graph_ATERMS_OF_TRADE" hidden="1">#REF!</definedName>
    <definedName name="_16__123Graph_BWB_ADJ_PRJ" localSheetId="32" hidden="1">#REF!</definedName>
    <definedName name="_16__123Graph_BWB_ADJ_PRJ" localSheetId="46" hidden="1">[26]WB!$Q$257:$AK$257</definedName>
    <definedName name="_16__123Graph_BWB_ADJ_PRJ" localSheetId="58" hidden="1">[26]WB!$Q$257:$AK$257</definedName>
    <definedName name="_16__123Graph_BWB_ADJ_PRJ" localSheetId="18" hidden="1">#REF!</definedName>
    <definedName name="_16__123Graph_BWB_ADJ_PRJ" hidden="1">[26]WB!$Q$257:$AK$257</definedName>
    <definedName name="_17__123Graph_AWB_ADJ_PRJ" localSheetId="32" hidden="1">#REF!</definedName>
    <definedName name="_17__123Graph_AWB_ADJ_PRJ" localSheetId="46" hidden="1">#REF!</definedName>
    <definedName name="_17__123Graph_AWB_ADJ_PRJ" localSheetId="58" hidden="1">[26]WB!$Q$255:$AK$255</definedName>
    <definedName name="_17__123Graph_AWB_ADJ_PRJ" localSheetId="18" hidden="1">#REF!</definedName>
    <definedName name="_17__123Graph_AWB_ADJ_PRJ" hidden="1">[26]WB!$Q$255:$AK$255</definedName>
    <definedName name="_19__123Graph_BCPI_ER_LOG" localSheetId="11" hidden="1">[26]ER!#REF!</definedName>
    <definedName name="_19__123Graph_BCPI_ER_LOG" localSheetId="12" hidden="1">[26]ER!#REF!</definedName>
    <definedName name="_19__123Graph_BCPI_ER_LOG" localSheetId="22" hidden="1">[26]ER!#REF!</definedName>
    <definedName name="_19__123Graph_BCPI_ER_LOG" localSheetId="9" hidden="1">[26]ER!#REF!</definedName>
    <definedName name="_19__123Graph_BCPI_ER_LOG" localSheetId="31" hidden="1">[26]ER!#REF!</definedName>
    <definedName name="_19__123Graph_BCPI_ER_LOG" localSheetId="26" hidden="1">#REF!</definedName>
    <definedName name="_19__123Graph_BCPI_ER_LOG" localSheetId="27" hidden="1">#REF!</definedName>
    <definedName name="_19__123Graph_BCPI_ER_LOG" localSheetId="28" hidden="1">#REF!</definedName>
    <definedName name="_19__123Graph_BCPI_ER_LOG" localSheetId="29" hidden="1">#REF!</definedName>
    <definedName name="_19__123Graph_BCPI_ER_LOG" localSheetId="30" hidden="1">[26]ER!#REF!</definedName>
    <definedName name="_19__123Graph_BCPI_ER_LOG" localSheetId="32" hidden="1">#REF!</definedName>
    <definedName name="_19__123Graph_BCPI_ER_LOG" localSheetId="33" hidden="1">[26]ER!#REF!</definedName>
    <definedName name="_19__123Graph_BCPI_ER_LOG" localSheetId="34" hidden="1">[26]ER!#REF!</definedName>
    <definedName name="_19__123Graph_BCPI_ER_LOG" localSheetId="35" hidden="1">[26]ER!#REF!</definedName>
    <definedName name="_19__123Graph_BCPI_ER_LOG" localSheetId="46" hidden="1">#REF!</definedName>
    <definedName name="_19__123Graph_BCPI_ER_LOG" localSheetId="58" hidden="1">[26]ER!#REF!</definedName>
    <definedName name="_19__123Graph_BCPI_ER_LOG" localSheetId="59" hidden="1">[26]ER!#REF!</definedName>
    <definedName name="_19__123Graph_BCPI_ER_LOG" localSheetId="60" hidden="1">[26]ER!#REF!</definedName>
    <definedName name="_19__123Graph_BCPI_ER_LOG" localSheetId="18" hidden="1">#REF!</definedName>
    <definedName name="_19__123Graph_BCPI_ER_LOG" localSheetId="23" hidden="1">[26]ER!#REF!</definedName>
    <definedName name="_19__123Graph_BCPI_ER_LOG" localSheetId="25" hidden="1">#REF!</definedName>
    <definedName name="_19__123Graph_BCPI_ER_LOG" hidden="1">[26]ER!#REF!</definedName>
    <definedName name="_1981" localSheetId="11">#REF!</definedName>
    <definedName name="_1981" localSheetId="12">#REF!</definedName>
    <definedName name="_1981" localSheetId="22">#REF!</definedName>
    <definedName name="_1981" localSheetId="9">#REF!</definedName>
    <definedName name="_1981" localSheetId="31">#REF!</definedName>
    <definedName name="_1981" localSheetId="0">#REF!</definedName>
    <definedName name="_1981" localSheetId="30">#REF!</definedName>
    <definedName name="_1981" localSheetId="33">#REF!</definedName>
    <definedName name="_1981" localSheetId="34">#REF!</definedName>
    <definedName name="_1981" localSheetId="35">#REF!</definedName>
    <definedName name="_1981" localSheetId="47">#REF!</definedName>
    <definedName name="_1981" localSheetId="58">#REF!</definedName>
    <definedName name="_1981" localSheetId="59">#REF!</definedName>
    <definedName name="_1981" localSheetId="60">#REF!</definedName>
    <definedName name="_1981" localSheetId="23">#REF!</definedName>
    <definedName name="_1981">#REF!</definedName>
    <definedName name="_1982" localSheetId="11">#REF!</definedName>
    <definedName name="_1982" localSheetId="12">#REF!</definedName>
    <definedName name="_1982" localSheetId="9">#REF!</definedName>
    <definedName name="_1982" localSheetId="31">#REF!</definedName>
    <definedName name="_1982" localSheetId="0">#REF!</definedName>
    <definedName name="_1982" localSheetId="30">#REF!</definedName>
    <definedName name="_1982" localSheetId="33">#REF!</definedName>
    <definedName name="_1982" localSheetId="34">#REF!</definedName>
    <definedName name="_1982" localSheetId="35">#REF!</definedName>
    <definedName name="_1982" localSheetId="47">#REF!</definedName>
    <definedName name="_1982" localSheetId="58">#REF!</definedName>
    <definedName name="_1982" localSheetId="59">#REF!</definedName>
    <definedName name="_1982" localSheetId="23">#REF!</definedName>
    <definedName name="_1982">#REF!</definedName>
    <definedName name="_1983" localSheetId="11">#REF!</definedName>
    <definedName name="_1983" localSheetId="12">#REF!</definedName>
    <definedName name="_1983" localSheetId="9">#REF!</definedName>
    <definedName name="_1983" localSheetId="31">#REF!</definedName>
    <definedName name="_1983" localSheetId="0">#REF!</definedName>
    <definedName name="_1983" localSheetId="30">#REF!</definedName>
    <definedName name="_1983" localSheetId="33">#REF!</definedName>
    <definedName name="_1983" localSheetId="34">#REF!</definedName>
    <definedName name="_1983" localSheetId="35">#REF!</definedName>
    <definedName name="_1983" localSheetId="47">#REF!</definedName>
    <definedName name="_1983" localSheetId="58">#REF!</definedName>
    <definedName name="_1983" localSheetId="59">#REF!</definedName>
    <definedName name="_1983" localSheetId="23">#REF!</definedName>
    <definedName name="_1983">#REF!</definedName>
    <definedName name="_1984" localSheetId="12">#REF!</definedName>
    <definedName name="_1984" localSheetId="31">#REF!</definedName>
    <definedName name="_1984" localSheetId="0">#REF!</definedName>
    <definedName name="_1984" localSheetId="30">#REF!</definedName>
    <definedName name="_1984" localSheetId="33">#REF!</definedName>
    <definedName name="_1984" localSheetId="34">#REF!</definedName>
    <definedName name="_1984" localSheetId="35">#REF!</definedName>
    <definedName name="_1984" localSheetId="58">#REF!</definedName>
    <definedName name="_1984" localSheetId="59">#REF!</definedName>
    <definedName name="_1984" localSheetId="23">#REF!</definedName>
    <definedName name="_1984">#REF!</definedName>
    <definedName name="_1985" localSheetId="12">#REF!</definedName>
    <definedName name="_1985" localSheetId="31">#REF!</definedName>
    <definedName name="_1985" localSheetId="0">#REF!</definedName>
    <definedName name="_1985" localSheetId="30">#REF!</definedName>
    <definedName name="_1985" localSheetId="33">#REF!</definedName>
    <definedName name="_1985" localSheetId="34">#REF!</definedName>
    <definedName name="_1985" localSheetId="35">#REF!</definedName>
    <definedName name="_1985" localSheetId="58">#REF!</definedName>
    <definedName name="_1985" localSheetId="59">#REF!</definedName>
    <definedName name="_1985" localSheetId="23">#REF!</definedName>
    <definedName name="_1985">#REF!</definedName>
    <definedName name="_1986" localSheetId="12">#REF!</definedName>
    <definedName name="_1986" localSheetId="31">#REF!</definedName>
    <definedName name="_1986" localSheetId="0">#REF!</definedName>
    <definedName name="_1986" localSheetId="30">#REF!</definedName>
    <definedName name="_1986" localSheetId="33">#REF!</definedName>
    <definedName name="_1986" localSheetId="34">#REF!</definedName>
    <definedName name="_1986" localSheetId="35">#REF!</definedName>
    <definedName name="_1986" localSheetId="58">#REF!</definedName>
    <definedName name="_1986" localSheetId="59">#REF!</definedName>
    <definedName name="_1986" localSheetId="23">#REF!</definedName>
    <definedName name="_1986">#REF!</definedName>
    <definedName name="_1987" localSheetId="13">#REF!</definedName>
    <definedName name="_1987">#N/A</definedName>
    <definedName name="_1988" localSheetId="12">#REF!</definedName>
    <definedName name="_1988" localSheetId="22">#REF!</definedName>
    <definedName name="_1988" localSheetId="9">#REF!</definedName>
    <definedName name="_1988" localSheetId="31">#REF!</definedName>
    <definedName name="_1988" localSheetId="0">#REF!</definedName>
    <definedName name="_1988" localSheetId="30">#REF!</definedName>
    <definedName name="_1988" localSheetId="33">#REF!</definedName>
    <definedName name="_1988" localSheetId="34">#REF!</definedName>
    <definedName name="_1988" localSheetId="35">#REF!</definedName>
    <definedName name="_1988" localSheetId="58">#REF!</definedName>
    <definedName name="_1988" localSheetId="59">#REF!</definedName>
    <definedName name="_1988" localSheetId="60">#REF!</definedName>
    <definedName name="_1988" localSheetId="23">#REF!</definedName>
    <definedName name="_1988">#REF!</definedName>
    <definedName name="_1989" localSheetId="12">#REF!</definedName>
    <definedName name="_1989" localSheetId="9">#REF!</definedName>
    <definedName name="_1989" localSheetId="31">#REF!</definedName>
    <definedName name="_1989" localSheetId="0">#REF!</definedName>
    <definedName name="_1989" localSheetId="30">#REF!</definedName>
    <definedName name="_1989" localSheetId="33">#REF!</definedName>
    <definedName name="_1989" localSheetId="34">#REF!</definedName>
    <definedName name="_1989" localSheetId="35">#REF!</definedName>
    <definedName name="_1989" localSheetId="58">#REF!</definedName>
    <definedName name="_1989" localSheetId="59">#REF!</definedName>
    <definedName name="_1989" localSheetId="23">#REF!</definedName>
    <definedName name="_1989">#REF!</definedName>
    <definedName name="_1990" localSheetId="12">#REF!</definedName>
    <definedName name="_1990" localSheetId="9">#REF!</definedName>
    <definedName name="_1990" localSheetId="31">#REF!</definedName>
    <definedName name="_1990" localSheetId="0">#REF!</definedName>
    <definedName name="_1990" localSheetId="30">#REF!</definedName>
    <definedName name="_1990" localSheetId="33">#REF!</definedName>
    <definedName name="_1990" localSheetId="34">#REF!</definedName>
    <definedName name="_1990" localSheetId="35">#REF!</definedName>
    <definedName name="_1990" localSheetId="58">#REF!</definedName>
    <definedName name="_1990" localSheetId="59">#REF!</definedName>
    <definedName name="_1990" localSheetId="23">#REF!</definedName>
    <definedName name="_1990">#REF!</definedName>
    <definedName name="_1991" localSheetId="12">#REF!</definedName>
    <definedName name="_1991" localSheetId="31">#REF!</definedName>
    <definedName name="_1991" localSheetId="0">#REF!</definedName>
    <definedName name="_1991" localSheetId="30">#REF!</definedName>
    <definedName name="_1991" localSheetId="33">#REF!</definedName>
    <definedName name="_1991" localSheetId="34">#REF!</definedName>
    <definedName name="_1991" localSheetId="35">#REF!</definedName>
    <definedName name="_1991" localSheetId="58">#REF!</definedName>
    <definedName name="_1991" localSheetId="59">#REF!</definedName>
    <definedName name="_1991" localSheetId="23">#REF!</definedName>
    <definedName name="_1991">#REF!</definedName>
    <definedName name="_1992" localSheetId="12">#REF!</definedName>
    <definedName name="_1992" localSheetId="31">#REF!</definedName>
    <definedName name="_1992" localSheetId="0">#REF!</definedName>
    <definedName name="_1992" localSheetId="30">#REF!</definedName>
    <definedName name="_1992" localSheetId="33">#REF!</definedName>
    <definedName name="_1992" localSheetId="34">#REF!</definedName>
    <definedName name="_1992" localSheetId="35">#REF!</definedName>
    <definedName name="_1992" localSheetId="58">#REF!</definedName>
    <definedName name="_1992" localSheetId="59">#REF!</definedName>
    <definedName name="_1992" localSheetId="23">#REF!</definedName>
    <definedName name="_1992">#REF!</definedName>
    <definedName name="_1993" localSheetId="12">#REF!</definedName>
    <definedName name="_1993" localSheetId="31">#REF!</definedName>
    <definedName name="_1993" localSheetId="0">#REF!</definedName>
    <definedName name="_1993" localSheetId="30">#REF!</definedName>
    <definedName name="_1993" localSheetId="33">#REF!</definedName>
    <definedName name="_1993" localSheetId="34">#REF!</definedName>
    <definedName name="_1993" localSheetId="35">#REF!</definedName>
    <definedName name="_1993" localSheetId="58">#REF!</definedName>
    <definedName name="_1993" localSheetId="59">#REF!</definedName>
    <definedName name="_1993" localSheetId="23">#REF!</definedName>
    <definedName name="_1993">#REF!</definedName>
    <definedName name="_1994" localSheetId="12">#REF!</definedName>
    <definedName name="_1994" localSheetId="31">#REF!</definedName>
    <definedName name="_1994" localSheetId="0">#REF!</definedName>
    <definedName name="_1994" localSheetId="30">#REF!</definedName>
    <definedName name="_1994" localSheetId="33">#REF!</definedName>
    <definedName name="_1994" localSheetId="34">#REF!</definedName>
    <definedName name="_1994" localSheetId="35">#REF!</definedName>
    <definedName name="_1994" localSheetId="58">#REF!</definedName>
    <definedName name="_1994" localSheetId="59">#REF!</definedName>
    <definedName name="_1994" localSheetId="23">#REF!</definedName>
    <definedName name="_1994">#REF!</definedName>
    <definedName name="_1995" localSheetId="12">#REF!</definedName>
    <definedName name="_1995" localSheetId="31">#REF!</definedName>
    <definedName name="_1995" localSheetId="0">#REF!</definedName>
    <definedName name="_1995" localSheetId="30">#REF!</definedName>
    <definedName name="_1995" localSheetId="33">#REF!</definedName>
    <definedName name="_1995" localSheetId="34">#REF!</definedName>
    <definedName name="_1995" localSheetId="35">#REF!</definedName>
    <definedName name="_1995" localSheetId="58">#REF!</definedName>
    <definedName name="_1995" localSheetId="59">#REF!</definedName>
    <definedName name="_1995" localSheetId="23">#REF!</definedName>
    <definedName name="_1995">#REF!</definedName>
    <definedName name="_1996" localSheetId="12">#REF!</definedName>
    <definedName name="_1996" localSheetId="31">#REF!</definedName>
    <definedName name="_1996" localSheetId="0">#REF!</definedName>
    <definedName name="_1996" localSheetId="30">#REF!</definedName>
    <definedName name="_1996" localSheetId="33">#REF!</definedName>
    <definedName name="_1996" localSheetId="34">#REF!</definedName>
    <definedName name="_1996" localSheetId="35">#REF!</definedName>
    <definedName name="_1996" localSheetId="58">#REF!</definedName>
    <definedName name="_1996" localSheetId="59">#REF!</definedName>
    <definedName name="_1996" localSheetId="23">#REF!</definedName>
    <definedName name="_1996">#REF!</definedName>
    <definedName name="_1997" localSheetId="12">#REF!</definedName>
    <definedName name="_1997" localSheetId="31">#REF!</definedName>
    <definedName name="_1997" localSheetId="0">#REF!</definedName>
    <definedName name="_1997" localSheetId="30">#REF!</definedName>
    <definedName name="_1997" localSheetId="33">#REF!</definedName>
    <definedName name="_1997" localSheetId="34">#REF!</definedName>
    <definedName name="_1997" localSheetId="35">#REF!</definedName>
    <definedName name="_1997" localSheetId="58">#REF!</definedName>
    <definedName name="_1997" localSheetId="59">#REF!</definedName>
    <definedName name="_1997" localSheetId="23">#REF!</definedName>
    <definedName name="_1997">#REF!</definedName>
    <definedName name="_1998" localSheetId="12">#REF!</definedName>
    <definedName name="_1998" localSheetId="31">#REF!</definedName>
    <definedName name="_1998" localSheetId="0">#REF!</definedName>
    <definedName name="_1998" localSheetId="30">#REF!</definedName>
    <definedName name="_1998" localSheetId="33">#REF!</definedName>
    <definedName name="_1998" localSheetId="34">#REF!</definedName>
    <definedName name="_1998" localSheetId="35">#REF!</definedName>
    <definedName name="_1998" localSheetId="58">#REF!</definedName>
    <definedName name="_1998" localSheetId="59">#REF!</definedName>
    <definedName name="_1998" localSheetId="23">#REF!</definedName>
    <definedName name="_1998">#REF!</definedName>
    <definedName name="_1999" localSheetId="12">#REF!</definedName>
    <definedName name="_1999" localSheetId="31">#REF!</definedName>
    <definedName name="_1999" localSheetId="0">#REF!</definedName>
    <definedName name="_1999" localSheetId="30">#REF!</definedName>
    <definedName name="_1999" localSheetId="33">#REF!</definedName>
    <definedName name="_1999" localSheetId="34">#REF!</definedName>
    <definedName name="_1999" localSheetId="35">#REF!</definedName>
    <definedName name="_1999" localSheetId="58">#REF!</definedName>
    <definedName name="_1999" localSheetId="59">#REF!</definedName>
    <definedName name="_1999" localSheetId="23">#REF!</definedName>
    <definedName name="_1999">#REF!</definedName>
    <definedName name="_1IMPRESION" localSheetId="12">#REF!</definedName>
    <definedName name="_1IMPRESION" localSheetId="9">#REF!</definedName>
    <definedName name="_1IMPRESION" localSheetId="31">#REF!</definedName>
    <definedName name="_1IMPRESION" localSheetId="0">#REF!</definedName>
    <definedName name="_1IMPRESION" localSheetId="29">#REF!</definedName>
    <definedName name="_1IMPRESION" localSheetId="30">#REF!</definedName>
    <definedName name="_1IMPRESION" localSheetId="33">#REF!</definedName>
    <definedName name="_1IMPRESION" localSheetId="34">#REF!</definedName>
    <definedName name="_1IMPRESION" localSheetId="35">#REF!</definedName>
    <definedName name="_1IMPRESION" localSheetId="46">#REF!</definedName>
    <definedName name="_1IMPRESION" localSheetId="47">#REF!</definedName>
    <definedName name="_1IMPRESION" localSheetId="58">#REF!</definedName>
    <definedName name="_1IMPRESION" localSheetId="59">#REF!</definedName>
    <definedName name="_1IMPRESION" localSheetId="18">#REF!</definedName>
    <definedName name="_1IMPRESION" localSheetId="23">#REF!</definedName>
    <definedName name="_1IMPRESION" localSheetId="25">#REF!</definedName>
    <definedName name="_1IMPRESION">#REF!</definedName>
    <definedName name="_1Macros_Import_.qbop" localSheetId="11">[29]!'[Macros Import].qbop'</definedName>
    <definedName name="_1Macros_Import_.qbop" localSheetId="12">#N/A</definedName>
    <definedName name="_1Macros_Import_.qbop" localSheetId="21">#N/A</definedName>
    <definedName name="_1Macros_Import_.qbop" localSheetId="22">#N/A</definedName>
    <definedName name="_1Macros_Import_.qbop" localSheetId="8">#REF!</definedName>
    <definedName name="_1Macros_Import_.qbop" localSheetId="9">#N/A</definedName>
    <definedName name="_1Macros_Import_.qbop" localSheetId="31">#N/A</definedName>
    <definedName name="_1Macros_Import_.qbop" localSheetId="30">#N/A</definedName>
    <definedName name="_1Macros_Import_.qbop" localSheetId="32">#REF!</definedName>
    <definedName name="_1Macros_Import_.qbop" localSheetId="33">#N/A</definedName>
    <definedName name="_1Macros_Import_.qbop" localSheetId="34">#N/A</definedName>
    <definedName name="_1Macros_Import_.qbop" localSheetId="46">#N/A</definedName>
    <definedName name="_1Macros_Import_.qbop" localSheetId="47">[29]!'[Macros Import].qbop'</definedName>
    <definedName name="_1Macros_Import_.qbop" localSheetId="60">#N/A</definedName>
    <definedName name="_1Macros_Import_.qbop" localSheetId="23">#N/A</definedName>
    <definedName name="_1Macros_Import_.qbop">[29]!'[Macros Import].qbop'</definedName>
    <definedName name="_1r" localSheetId="11">#REF!</definedName>
    <definedName name="_1r" localSheetId="12">#REF!</definedName>
    <definedName name="_1r" localSheetId="22">#REF!</definedName>
    <definedName name="_1r" localSheetId="9">#REF!</definedName>
    <definedName name="_1r" localSheetId="31">#REF!</definedName>
    <definedName name="_1r" localSheetId="0">#REF!</definedName>
    <definedName name="_1r" localSheetId="30">#REF!</definedName>
    <definedName name="_1r" localSheetId="33">#REF!</definedName>
    <definedName name="_1r" localSheetId="34">#REF!</definedName>
    <definedName name="_1r" localSheetId="35">#REF!</definedName>
    <definedName name="_1r" localSheetId="46">#REF!</definedName>
    <definedName name="_1r" localSheetId="47">#REF!</definedName>
    <definedName name="_1r" localSheetId="58">#REF!</definedName>
    <definedName name="_1r" localSheetId="59">#REF!</definedName>
    <definedName name="_1r" localSheetId="60">#REF!</definedName>
    <definedName name="_1r" localSheetId="18">#REF!</definedName>
    <definedName name="_1r" localSheetId="23">#REF!</definedName>
    <definedName name="_1r" localSheetId="25">#REF!</definedName>
    <definedName name="_1r">#REF!</definedName>
    <definedName name="_2">#N/A</definedName>
    <definedName name="_2__123Graph_ACPI_ER_LOG" localSheetId="22" hidden="1">[26]ER!#REF!</definedName>
    <definedName name="_2__123Graph_ACPI_ER_LOG" localSheetId="31" hidden="1">[26]ER!#REF!</definedName>
    <definedName name="_2__123Graph_ACPI_ER_LOG" localSheetId="32" hidden="1">#REF!</definedName>
    <definedName name="_2__123Graph_ACPI_ER_LOG" localSheetId="34" hidden="1">[26]ER!#REF!</definedName>
    <definedName name="_2__123Graph_ACPI_ER_LOG" localSheetId="46" hidden="1">[26]ER!#REF!</definedName>
    <definedName name="_2__123Graph_ACPI_ER_LOG" localSheetId="47" hidden="1">[26]ER!#REF!</definedName>
    <definedName name="_2__123Graph_ACPI_ER_LOG" localSheetId="58" hidden="1">[26]ER!#REF!</definedName>
    <definedName name="_2__123Graph_ACPI_ER_LOG" localSheetId="59" hidden="1">[26]ER!#REF!</definedName>
    <definedName name="_2__123Graph_ACPI_ER_LOG" localSheetId="60" hidden="1">[26]ER!#REF!</definedName>
    <definedName name="_2__123Graph_ACPI_ER_LOG" localSheetId="18" hidden="1">#REF!</definedName>
    <definedName name="_2__123Graph_ACPI_ER_LOG" localSheetId="23" hidden="1">[26]ER!#REF!</definedName>
    <definedName name="_2__123Graph_ACPI_ER_LOG" hidden="1">[26]ER!#REF!</definedName>
    <definedName name="_2__123Graph_AFIG_D" localSheetId="11" hidden="1">#REF!</definedName>
    <definedName name="_2__123Graph_AFIG_D" localSheetId="12" hidden="1">#REF!</definedName>
    <definedName name="_2__123Graph_AFIG_D" localSheetId="22" hidden="1">#REF!</definedName>
    <definedName name="_2__123Graph_AFIG_D" localSheetId="9" hidden="1">#REF!</definedName>
    <definedName name="_2__123Graph_AFIG_D" localSheetId="31" hidden="1">#REF!</definedName>
    <definedName name="_2__123Graph_AFIG_D" localSheetId="0" hidden="1">#REF!</definedName>
    <definedName name="_2__123Graph_AFIG_D" localSheetId="30" hidden="1">#REF!</definedName>
    <definedName name="_2__123Graph_AFIG_D" localSheetId="33" hidden="1">#REF!</definedName>
    <definedName name="_2__123Graph_AFIG_D" localSheetId="34" hidden="1">#REF!</definedName>
    <definedName name="_2__123Graph_AFIG_D" localSheetId="35" hidden="1">#REF!</definedName>
    <definedName name="_2__123Graph_AFIG_D" localSheetId="47" hidden="1">#REF!</definedName>
    <definedName name="_2__123Graph_AFIG_D" localSheetId="58" hidden="1">#REF!</definedName>
    <definedName name="_2__123Graph_AFIG_D" localSheetId="59" hidden="1">#REF!</definedName>
    <definedName name="_2__123Graph_AFIG_D" localSheetId="60" hidden="1">#REF!</definedName>
    <definedName name="_2__123Graph_AFIG_D" localSheetId="23" hidden="1">#REF!</definedName>
    <definedName name="_2__123Graph_AFIG_D" hidden="1">#REF!</definedName>
    <definedName name="_20__123Graph_BIBA_IBRD" localSheetId="11" hidden="1">[26]WB!#REF!</definedName>
    <definedName name="_20__123Graph_BIBA_IBRD" localSheetId="12" hidden="1">[26]WB!#REF!</definedName>
    <definedName name="_20__123Graph_BIBA_IBRD" localSheetId="22" hidden="1">[26]WB!#REF!</definedName>
    <definedName name="_20__123Graph_BIBA_IBRD" localSheetId="9" hidden="1">[26]WB!#REF!</definedName>
    <definedName name="_20__123Graph_BIBA_IBRD" localSheetId="31" hidden="1">[26]WB!#REF!</definedName>
    <definedName name="_20__123Graph_BIBA_IBRD" localSheetId="32" hidden="1">#REF!</definedName>
    <definedName name="_20__123Graph_BIBA_IBRD" localSheetId="34" hidden="1">[26]WB!#REF!</definedName>
    <definedName name="_20__123Graph_BIBA_IBRD" localSheetId="35" hidden="1">[26]WB!#REF!</definedName>
    <definedName name="_20__123Graph_BIBA_IBRD" localSheetId="46" hidden="1">#REF!</definedName>
    <definedName name="_20__123Graph_BIBA_IBRD" localSheetId="47" hidden="1">[26]WB!#REF!</definedName>
    <definedName name="_20__123Graph_BIBA_IBRD" localSheetId="58" hidden="1">[26]WB!#REF!</definedName>
    <definedName name="_20__123Graph_BIBA_IBRD" localSheetId="59" hidden="1">[26]WB!#REF!</definedName>
    <definedName name="_20__123Graph_BIBA_IBRD" localSheetId="60" hidden="1">[26]WB!#REF!</definedName>
    <definedName name="_20__123Graph_BIBA_IBRD" localSheetId="18" hidden="1">#REF!</definedName>
    <definedName name="_20__123Graph_BIBA_IBRD" localSheetId="23" hidden="1">[26]WB!#REF!</definedName>
    <definedName name="_20__123Graph_BIBA_IBRD" localSheetId="25" hidden="1">#REF!</definedName>
    <definedName name="_20__123Graph_BIBA_IBRD" hidden="1">[26]WB!#REF!</definedName>
    <definedName name="_20__123Graph_XREALEX_WAGE" localSheetId="12" hidden="1">[30]PRIVATE!#REF!</definedName>
    <definedName name="_20__123Graph_XREALEX_WAGE" localSheetId="22" hidden="1">[30]PRIVATE!#REF!</definedName>
    <definedName name="_20__123Graph_XREALEX_WAGE" localSheetId="31" hidden="1">[30]PRIVATE!#REF!</definedName>
    <definedName name="_20__123Graph_XREALEX_WAGE" localSheetId="32" hidden="1">#REF!</definedName>
    <definedName name="_20__123Graph_XREALEX_WAGE" localSheetId="34" hidden="1">[30]PRIVATE!#REF!</definedName>
    <definedName name="_20__123Graph_XREALEX_WAGE" localSheetId="46" hidden="1">[30]PRIVATE!#REF!</definedName>
    <definedName name="_20__123Graph_XREALEX_WAGE" localSheetId="58" hidden="1">[30]PRIVATE!#REF!</definedName>
    <definedName name="_20__123Graph_XREALEX_WAGE" localSheetId="60" hidden="1">[30]PRIVATE!#REF!</definedName>
    <definedName name="_20__123Graph_XREALEX_WAGE" localSheetId="18" hidden="1">#REF!</definedName>
    <definedName name="_20__123Graph_XREALEX_WAGE" localSheetId="23" hidden="1">[30]PRIVATE!#REF!</definedName>
    <definedName name="_20__123Graph_XREALEX_WAGE" hidden="1">[30]PRIVATE!#REF!</definedName>
    <definedName name="_2000" localSheetId="11">#REF!</definedName>
    <definedName name="_2000" localSheetId="12">#REF!</definedName>
    <definedName name="_2000" localSheetId="22">#REF!</definedName>
    <definedName name="_2000" localSheetId="9">#REF!</definedName>
    <definedName name="_2000" localSheetId="31">#REF!</definedName>
    <definedName name="_2000" localSheetId="0">#REF!</definedName>
    <definedName name="_2000" localSheetId="30">#REF!</definedName>
    <definedName name="_2000" localSheetId="33">#REF!</definedName>
    <definedName name="_2000" localSheetId="34">#REF!</definedName>
    <definedName name="_2000" localSheetId="35">#REF!</definedName>
    <definedName name="_2000" localSheetId="47">#REF!</definedName>
    <definedName name="_2000" localSheetId="58">#REF!</definedName>
    <definedName name="_2000" localSheetId="59">#REF!</definedName>
    <definedName name="_2000" localSheetId="60">#REF!</definedName>
    <definedName name="_2000" localSheetId="23">#REF!</definedName>
    <definedName name="_2000">#REF!</definedName>
    <definedName name="_2001" localSheetId="11">#REF!</definedName>
    <definedName name="_2001" localSheetId="12">#REF!</definedName>
    <definedName name="_2001" localSheetId="9">#REF!</definedName>
    <definedName name="_2001" localSheetId="31">#REF!</definedName>
    <definedName name="_2001" localSheetId="0">#REF!</definedName>
    <definedName name="_2001" localSheetId="30">#REF!</definedName>
    <definedName name="_2001" localSheetId="33">#REF!</definedName>
    <definedName name="_2001" localSheetId="34">#REF!</definedName>
    <definedName name="_2001" localSheetId="35">#REF!</definedName>
    <definedName name="_2001" localSheetId="47">#REF!</definedName>
    <definedName name="_2001" localSheetId="58">#REF!</definedName>
    <definedName name="_2001" localSheetId="59">#REF!</definedName>
    <definedName name="_2001" localSheetId="23">#REF!</definedName>
    <definedName name="_2001">#REF!</definedName>
    <definedName name="_2002" localSheetId="11">#REF!</definedName>
    <definedName name="_2002" localSheetId="12">#REF!</definedName>
    <definedName name="_2002" localSheetId="9">#REF!</definedName>
    <definedName name="_2002" localSheetId="31">#REF!</definedName>
    <definedName name="_2002" localSheetId="0">#REF!</definedName>
    <definedName name="_2002" localSheetId="30">#REF!</definedName>
    <definedName name="_2002" localSheetId="33">#REF!</definedName>
    <definedName name="_2002" localSheetId="34">#REF!</definedName>
    <definedName name="_2002" localSheetId="35">#REF!</definedName>
    <definedName name="_2002" localSheetId="47">#REF!</definedName>
    <definedName name="_2002" localSheetId="58">#REF!</definedName>
    <definedName name="_2002" localSheetId="59">#REF!</definedName>
    <definedName name="_2002" localSheetId="23">#REF!</definedName>
    <definedName name="_2002">#REF!</definedName>
    <definedName name="_2003" localSheetId="12">#REF!</definedName>
    <definedName name="_2003" localSheetId="31">#REF!</definedName>
    <definedName name="_2003" localSheetId="0">#REF!</definedName>
    <definedName name="_2003" localSheetId="30">#REF!</definedName>
    <definedName name="_2003" localSheetId="33">#REF!</definedName>
    <definedName name="_2003" localSheetId="34">#REF!</definedName>
    <definedName name="_2003" localSheetId="35">#REF!</definedName>
    <definedName name="_2003" localSheetId="58">#REF!</definedName>
    <definedName name="_2003" localSheetId="59">#REF!</definedName>
    <definedName name="_2003" localSheetId="23">#REF!</definedName>
    <definedName name="_2003">#REF!</definedName>
    <definedName name="_24__123Graph_BTERMS_OF_TRADE" localSheetId="12" hidden="1">#REF!</definedName>
    <definedName name="_24__123Graph_BTERMS_OF_TRADE" localSheetId="9" hidden="1">#REF!</definedName>
    <definedName name="_24__123Graph_BTERMS_OF_TRADE" localSheetId="31" hidden="1">#REF!</definedName>
    <definedName name="_24__123Graph_BTERMS_OF_TRADE" localSheetId="0" hidden="1">#REF!</definedName>
    <definedName name="_24__123Graph_BTERMS_OF_TRADE" localSheetId="29" hidden="1">#REF!</definedName>
    <definedName name="_24__123Graph_BTERMS_OF_TRADE" localSheetId="30" hidden="1">#REF!</definedName>
    <definedName name="_24__123Graph_BTERMS_OF_TRADE" localSheetId="33" hidden="1">#REF!</definedName>
    <definedName name="_24__123Graph_BTERMS_OF_TRADE" localSheetId="34" hidden="1">#REF!</definedName>
    <definedName name="_24__123Graph_BTERMS_OF_TRADE" localSheetId="35" hidden="1">#REF!</definedName>
    <definedName name="_24__123Graph_BTERMS_OF_TRADE" localSheetId="44" hidden="1">#REF!</definedName>
    <definedName name="_24__123Graph_BTERMS_OF_TRADE" localSheetId="45" hidden="1">#REF!</definedName>
    <definedName name="_24__123Graph_BTERMS_OF_TRADE" localSheetId="46" hidden="1">#REF!</definedName>
    <definedName name="_24__123Graph_BTERMS_OF_TRADE" localSheetId="47" hidden="1">#REF!</definedName>
    <definedName name="_24__123Graph_BTERMS_OF_TRADE" localSheetId="58" hidden="1">#REF!</definedName>
    <definedName name="_24__123Graph_BTERMS_OF_TRADE" localSheetId="59" hidden="1">#REF!</definedName>
    <definedName name="_24__123Graph_BTERMS_OF_TRADE" localSheetId="18" hidden="1">#REF!</definedName>
    <definedName name="_24__123Graph_BTERMS_OF_TRADE" localSheetId="23" hidden="1">#REF!</definedName>
    <definedName name="_24__123Graph_BTERMS_OF_TRADE" localSheetId="25" hidden="1">#REF!</definedName>
    <definedName name="_24__123Graph_BTERMS_OF_TRADE" hidden="1">#REF!</definedName>
    <definedName name="_24Macros_Import_.qbop" localSheetId="11">[31]!'[Macros Import].qbop'</definedName>
    <definedName name="_24Macros_Import_.qbop" localSheetId="12">[31]!'[Macros Import].qbop'</definedName>
    <definedName name="_24Macros_Import_.qbop" localSheetId="37">[31]!'[Macros Import].qbop'</definedName>
    <definedName name="_24Macros_Import_.qbop" localSheetId="40">[31]!'[Macros Import].qbop'</definedName>
    <definedName name="_24Macros_Import_.qbop" localSheetId="8">#REF!</definedName>
    <definedName name="_24Macros_Import_.qbop" localSheetId="32">#REF!</definedName>
    <definedName name="_24Macros_Import_.qbop" localSheetId="34">[31]!'[Macros Import].qbop'</definedName>
    <definedName name="_24Macros_Import_.qbop" localSheetId="45">#REF!</definedName>
    <definedName name="_24Macros_Import_.qbop" localSheetId="46">#REF!</definedName>
    <definedName name="_24Macros_Import_.qbop" localSheetId="47">[31]!'[Macros Import].qbop'</definedName>
    <definedName name="_24Macros_Import_.qbop" localSheetId="57">[31]!'[Macros Import].qbop'</definedName>
    <definedName name="_24Macros_Import_.qbop" localSheetId="58">[31]!'[Macros Import].qbop'</definedName>
    <definedName name="_24Macros_Import_.qbop" localSheetId="18">#REF!</definedName>
    <definedName name="_24Macros_Import_.qbop" localSheetId="23">[31]!'[Macros Import].qbop'</definedName>
    <definedName name="_24Macros_Import_.qbop">[31]!'[Macros Import].qbop'</definedName>
    <definedName name="_25__123Graph_ACPI_ER_LOG" localSheetId="11" hidden="1">[32]ER!#REF!</definedName>
    <definedName name="_25__123Graph_ACPI_ER_LOG" localSheetId="12" hidden="1">[32]ER!#REF!</definedName>
    <definedName name="_25__123Graph_ACPI_ER_LOG" localSheetId="22" hidden="1">[32]ER!#REF!</definedName>
    <definedName name="_25__123Graph_ACPI_ER_LOG" localSheetId="9" hidden="1">[32]ER!#REF!</definedName>
    <definedName name="_25__123Graph_ACPI_ER_LOG" localSheetId="31" hidden="1">[32]ER!#REF!</definedName>
    <definedName name="_25__123Graph_ACPI_ER_LOG" localSheetId="26" hidden="1">#REF!</definedName>
    <definedName name="_25__123Graph_ACPI_ER_LOG" localSheetId="27" hidden="1">#REF!</definedName>
    <definedName name="_25__123Graph_ACPI_ER_LOG" localSheetId="28" hidden="1">#REF!</definedName>
    <definedName name="_25__123Graph_ACPI_ER_LOG" localSheetId="29" hidden="1">#REF!</definedName>
    <definedName name="_25__123Graph_ACPI_ER_LOG" localSheetId="30" hidden="1">[32]ER!#REF!</definedName>
    <definedName name="_25__123Graph_ACPI_ER_LOG" localSheetId="32" hidden="1">#REF!</definedName>
    <definedName name="_25__123Graph_ACPI_ER_LOG" localSheetId="33" hidden="1">[32]ER!#REF!</definedName>
    <definedName name="_25__123Graph_ACPI_ER_LOG" localSheetId="34" hidden="1">[32]ER!#REF!</definedName>
    <definedName name="_25__123Graph_ACPI_ER_LOG" localSheetId="35" hidden="1">[32]ER!#REF!</definedName>
    <definedName name="_25__123Graph_ACPI_ER_LOG" localSheetId="46" hidden="1">#REF!</definedName>
    <definedName name="_25__123Graph_ACPI_ER_LOG" localSheetId="47" hidden="1">[32]ER!#REF!</definedName>
    <definedName name="_25__123Graph_ACPI_ER_LOG" localSheetId="58" hidden="1">[32]ER!#REF!</definedName>
    <definedName name="_25__123Graph_ACPI_ER_LOG" localSheetId="59" hidden="1">[32]ER!#REF!</definedName>
    <definedName name="_25__123Graph_ACPI_ER_LOG" localSheetId="60" hidden="1">[32]ER!#REF!</definedName>
    <definedName name="_25__123Graph_ACPI_ER_LOG" localSheetId="18" hidden="1">#REF!</definedName>
    <definedName name="_25__123Graph_ACPI_ER_LOG" localSheetId="23" hidden="1">[32]ER!#REF!</definedName>
    <definedName name="_25__123Graph_ACPI_ER_LOG" hidden="1">[32]ER!#REF!</definedName>
    <definedName name="_25__123Graph_BWB_ADJ_PRJ" localSheetId="32" hidden="1">#REF!</definedName>
    <definedName name="_25__123Graph_BWB_ADJ_PRJ" localSheetId="46" hidden="1">#REF!</definedName>
    <definedName name="_25__123Graph_BWB_ADJ_PRJ" localSheetId="58" hidden="1">[26]WB!$Q$257:$AK$257</definedName>
    <definedName name="_25__123Graph_BWB_ADJ_PRJ" localSheetId="18" hidden="1">#REF!</definedName>
    <definedName name="_25__123Graph_BWB_ADJ_PRJ" hidden="1">[26]WB!$Q$257:$AK$257</definedName>
    <definedName name="_26__123Graph_BCPI_ER_LOG" localSheetId="11" hidden="1">[32]ER!#REF!</definedName>
    <definedName name="_26__123Graph_BCPI_ER_LOG" localSheetId="12" hidden="1">[32]ER!#REF!</definedName>
    <definedName name="_26__123Graph_BCPI_ER_LOG" localSheetId="22" hidden="1">[32]ER!#REF!</definedName>
    <definedName name="_26__123Graph_BCPI_ER_LOG" localSheetId="9" hidden="1">[32]ER!#REF!</definedName>
    <definedName name="_26__123Graph_BCPI_ER_LOG" localSheetId="31" hidden="1">[32]ER!#REF!</definedName>
    <definedName name="_26__123Graph_BCPI_ER_LOG" localSheetId="26" hidden="1">#REF!</definedName>
    <definedName name="_26__123Graph_BCPI_ER_LOG" localSheetId="27" hidden="1">#REF!</definedName>
    <definedName name="_26__123Graph_BCPI_ER_LOG" localSheetId="28" hidden="1">#REF!</definedName>
    <definedName name="_26__123Graph_BCPI_ER_LOG" localSheetId="29" hidden="1">#REF!</definedName>
    <definedName name="_26__123Graph_BCPI_ER_LOG" localSheetId="30" hidden="1">[32]ER!#REF!</definedName>
    <definedName name="_26__123Graph_BCPI_ER_LOG" localSheetId="32" hidden="1">#REF!</definedName>
    <definedName name="_26__123Graph_BCPI_ER_LOG" localSheetId="33" hidden="1">[32]ER!#REF!</definedName>
    <definedName name="_26__123Graph_BCPI_ER_LOG" localSheetId="34" hidden="1">[32]ER!#REF!</definedName>
    <definedName name="_26__123Graph_BCPI_ER_LOG" localSheetId="35" hidden="1">[32]ER!#REF!</definedName>
    <definedName name="_26__123Graph_BCPI_ER_LOG" localSheetId="46" hidden="1">#REF!</definedName>
    <definedName name="_26__123Graph_BCPI_ER_LOG" localSheetId="47" hidden="1">[32]ER!#REF!</definedName>
    <definedName name="_26__123Graph_BCPI_ER_LOG" localSheetId="58" hidden="1">[32]ER!#REF!</definedName>
    <definedName name="_26__123Graph_BCPI_ER_LOG" localSheetId="59" hidden="1">[32]ER!#REF!</definedName>
    <definedName name="_26__123Graph_BCPI_ER_LOG" localSheetId="60" hidden="1">[32]ER!#REF!</definedName>
    <definedName name="_26__123Graph_BCPI_ER_LOG" localSheetId="18" hidden="1">#REF!</definedName>
    <definedName name="_26__123Graph_BCPI_ER_LOG" localSheetId="23" hidden="1">[32]ER!#REF!</definedName>
    <definedName name="_26__123Graph_BCPI_ER_LOG" hidden="1">[32]ER!#REF!</definedName>
    <definedName name="_27__123Graph_ACPI_ER_LOG" localSheetId="11" hidden="1">[18]ER!#REF!</definedName>
    <definedName name="_27__123Graph_ACPI_ER_LOG" localSheetId="12" hidden="1">[18]ER!#REF!</definedName>
    <definedName name="_27__123Graph_ACPI_ER_LOG" localSheetId="22" hidden="1">[18]ER!#REF!</definedName>
    <definedName name="_27__123Graph_ACPI_ER_LOG" localSheetId="9" hidden="1">[18]ER!#REF!</definedName>
    <definedName name="_27__123Graph_ACPI_ER_LOG" localSheetId="31" hidden="1">[18]ER!#REF!</definedName>
    <definedName name="_27__123Graph_ACPI_ER_LOG" localSheetId="26" hidden="1">#REF!</definedName>
    <definedName name="_27__123Graph_ACPI_ER_LOG" localSheetId="27" hidden="1">#REF!</definedName>
    <definedName name="_27__123Graph_ACPI_ER_LOG" localSheetId="28" hidden="1">#REF!</definedName>
    <definedName name="_27__123Graph_ACPI_ER_LOG" localSheetId="29" hidden="1">#REF!</definedName>
    <definedName name="_27__123Graph_ACPI_ER_LOG" localSheetId="30" hidden="1">[18]ER!#REF!</definedName>
    <definedName name="_27__123Graph_ACPI_ER_LOG" localSheetId="32" hidden="1">#REF!</definedName>
    <definedName name="_27__123Graph_ACPI_ER_LOG" localSheetId="33" hidden="1">[18]ER!#REF!</definedName>
    <definedName name="_27__123Graph_ACPI_ER_LOG" localSheetId="34" hidden="1">[18]ER!#REF!</definedName>
    <definedName name="_27__123Graph_ACPI_ER_LOG" localSheetId="35" hidden="1">[18]ER!#REF!</definedName>
    <definedName name="_27__123Graph_ACPI_ER_LOG" localSheetId="46" hidden="1">#REF!</definedName>
    <definedName name="_27__123Graph_ACPI_ER_LOG" localSheetId="47" hidden="1">[18]ER!#REF!</definedName>
    <definedName name="_27__123Graph_ACPI_ER_LOG" localSheetId="58" hidden="1">[18]ER!#REF!</definedName>
    <definedName name="_27__123Graph_ACPI_ER_LOG" localSheetId="59" hidden="1">[18]ER!#REF!</definedName>
    <definedName name="_27__123Graph_ACPI_ER_LOG" localSheetId="60" hidden="1">[18]ER!#REF!</definedName>
    <definedName name="_27__123Graph_ACPI_ER_LOG" localSheetId="18" hidden="1">#REF!</definedName>
    <definedName name="_27__123Graph_ACPI_ER_LOG" localSheetId="23" hidden="1">[18]ER!#REF!</definedName>
    <definedName name="_27__123Graph_ACPI_ER_LOG" hidden="1">[18]ER!#REF!</definedName>
    <definedName name="_27__123Graph_BIBA_IBRD" localSheetId="11" hidden="1">[32]WB!#REF!</definedName>
    <definedName name="_27__123Graph_BIBA_IBRD" localSheetId="12" hidden="1">[32]WB!#REF!</definedName>
    <definedName name="_27__123Graph_BIBA_IBRD" localSheetId="31" hidden="1">[32]WB!#REF!</definedName>
    <definedName name="_27__123Graph_BIBA_IBRD" localSheetId="29" hidden="1">#REF!</definedName>
    <definedName name="_27__123Graph_BIBA_IBRD" localSheetId="32" hidden="1">#REF!</definedName>
    <definedName name="_27__123Graph_BIBA_IBRD" localSheetId="33" hidden="1">[32]WB!#REF!</definedName>
    <definedName name="_27__123Graph_BIBA_IBRD" localSheetId="34" hidden="1">[32]WB!#REF!</definedName>
    <definedName name="_27__123Graph_BIBA_IBRD" localSheetId="35" hidden="1">[32]WB!#REF!</definedName>
    <definedName name="_27__123Graph_BIBA_IBRD" localSheetId="46" hidden="1">#REF!</definedName>
    <definedName name="_27__123Graph_BIBA_IBRD" localSheetId="47" hidden="1">[32]WB!#REF!</definedName>
    <definedName name="_27__123Graph_BIBA_IBRD" localSheetId="58" hidden="1">[32]WB!#REF!</definedName>
    <definedName name="_27__123Graph_BIBA_IBRD" localSheetId="59" hidden="1">[32]WB!#REF!</definedName>
    <definedName name="_27__123Graph_BIBA_IBRD" localSheetId="18" hidden="1">#REF!</definedName>
    <definedName name="_27__123Graph_BIBA_IBRD" localSheetId="23" hidden="1">[32]WB!#REF!</definedName>
    <definedName name="_27__123Graph_BIBA_IBRD" hidden="1">[32]WB!#REF!</definedName>
    <definedName name="_27_0CUADRO_N__4." localSheetId="22">[33]monthly!#REF!</definedName>
    <definedName name="_27_0CUADRO_N__4." localSheetId="31">[33]monthly!#REF!</definedName>
    <definedName name="_27_0CUADRO_N__4." localSheetId="32">#REF!</definedName>
    <definedName name="_27_0CUADRO_N__4." localSheetId="33">[33]monthly!#REF!</definedName>
    <definedName name="_27_0CUADRO_N__4." localSheetId="34">[33]monthly!#REF!</definedName>
    <definedName name="_27_0CUADRO_N__4." localSheetId="46">[34]monthly!#REF!</definedName>
    <definedName name="_27_0CUADRO_N__4." localSheetId="47">[34]monthly!#REF!</definedName>
    <definedName name="_27_0CUADRO_N__4." localSheetId="58">[33]monthly!#REF!</definedName>
    <definedName name="_27_0CUADRO_N__4." localSheetId="59">[33]monthly!#REF!</definedName>
    <definedName name="_27_0CUADRO_N__4." localSheetId="60">[33]monthly!#REF!</definedName>
    <definedName name="_27_0CUADRO_N__4." localSheetId="18">#REF!</definedName>
    <definedName name="_27_0CUADRO_N__4." localSheetId="23">[33]monthly!#REF!</definedName>
    <definedName name="_27_0CUADRO_N__4.">[34]monthly!#REF!</definedName>
    <definedName name="_28B.2_B.3" localSheetId="11">#REF!</definedName>
    <definedName name="_28B.2_B.3" localSheetId="12">#REF!</definedName>
    <definedName name="_28B.2_B.3" localSheetId="22">#REF!</definedName>
    <definedName name="_28B.2_B.3" localSheetId="9">#REF!</definedName>
    <definedName name="_28B.2_B.3" localSheetId="31">#REF!</definedName>
    <definedName name="_28B.2_B.3" localSheetId="0">#REF!</definedName>
    <definedName name="_28B.2_B.3" localSheetId="29">#REF!</definedName>
    <definedName name="_28B.2_B.3" localSheetId="30">#REF!</definedName>
    <definedName name="_28B.2_B.3" localSheetId="33">#REF!</definedName>
    <definedName name="_28B.2_B.3" localSheetId="34">#REF!</definedName>
    <definedName name="_28B.2_B.3" localSheetId="35">#REF!</definedName>
    <definedName name="_28B.2_B.3" localSheetId="46">#REF!</definedName>
    <definedName name="_28B.2_B.3" localSheetId="47">#REF!</definedName>
    <definedName name="_28B.2_B.3" localSheetId="58">#REF!</definedName>
    <definedName name="_28B.2_B.3" localSheetId="59">#REF!</definedName>
    <definedName name="_28B.2_B.3" localSheetId="60">#REF!</definedName>
    <definedName name="_28B.2_B.3" localSheetId="18">#REF!</definedName>
    <definedName name="_28B.2_B.3" localSheetId="23">#REF!</definedName>
    <definedName name="_28B.2_B.3" localSheetId="25">#REF!</definedName>
    <definedName name="_28B.2_B.3">#REF!</definedName>
    <definedName name="_29__123Graph_XFIG_D" localSheetId="11" hidden="1">#REF!</definedName>
    <definedName name="_29__123Graph_XFIG_D" localSheetId="12" hidden="1">#REF!</definedName>
    <definedName name="_29__123Graph_XFIG_D" localSheetId="9" hidden="1">#REF!</definedName>
    <definedName name="_29__123Graph_XFIG_D" localSheetId="31" hidden="1">#REF!</definedName>
    <definedName name="_29__123Graph_XFIG_D" localSheetId="0" hidden="1">#REF!</definedName>
    <definedName name="_29__123Graph_XFIG_D" localSheetId="30" hidden="1">#REF!</definedName>
    <definedName name="_29__123Graph_XFIG_D" localSheetId="33" hidden="1">#REF!</definedName>
    <definedName name="_29__123Graph_XFIG_D" localSheetId="34" hidden="1">#REF!</definedName>
    <definedName name="_29__123Graph_XFIG_D" localSheetId="35" hidden="1">#REF!</definedName>
    <definedName name="_29__123Graph_XFIG_D" localSheetId="44" hidden="1">#REF!</definedName>
    <definedName name="_29__123Graph_XFIG_D" localSheetId="45" hidden="1">#REF!</definedName>
    <definedName name="_29__123Graph_XFIG_D" localSheetId="46" hidden="1">#REF!</definedName>
    <definedName name="_29__123Graph_XFIG_D" localSheetId="47" hidden="1">#REF!</definedName>
    <definedName name="_29__123Graph_XFIG_D" localSheetId="58" hidden="1">#REF!</definedName>
    <definedName name="_29__123Graph_XFIG_D" localSheetId="59" hidden="1">#REF!</definedName>
    <definedName name="_29__123Graph_XFIG_D" localSheetId="18" hidden="1">#REF!</definedName>
    <definedName name="_29__123Graph_XFIG_D" localSheetId="23" hidden="1">#REF!</definedName>
    <definedName name="_29__123Graph_XFIG_D" localSheetId="25" hidden="1">#REF!</definedName>
    <definedName name="_29__123Graph_XFIG_D" hidden="1">#REF!</definedName>
    <definedName name="_29B.4___5" localSheetId="11">#REF!</definedName>
    <definedName name="_29B.4___5" localSheetId="12">#REF!</definedName>
    <definedName name="_29B.4___5" localSheetId="9">#REF!</definedName>
    <definedName name="_29B.4___5" localSheetId="31">#REF!</definedName>
    <definedName name="_29B.4___5" localSheetId="0">#REF!</definedName>
    <definedName name="_29B.4___5" localSheetId="30">#REF!</definedName>
    <definedName name="_29B.4___5" localSheetId="33">#REF!</definedName>
    <definedName name="_29B.4___5" localSheetId="34">#REF!</definedName>
    <definedName name="_29B.4___5" localSheetId="35">#REF!</definedName>
    <definedName name="_29B.4___5" localSheetId="47">#REF!</definedName>
    <definedName name="_29B.4___5" localSheetId="58">#REF!</definedName>
    <definedName name="_29B.4___5" localSheetId="59">#REF!</definedName>
    <definedName name="_29B.4___5" localSheetId="23">#REF!</definedName>
    <definedName name="_29B.4___5" localSheetId="25">#REF!</definedName>
    <definedName name="_29B.4___5">#REF!</definedName>
    <definedName name="_2IMPRESION" localSheetId="12">#REF!</definedName>
    <definedName name="_2IMPRESION" localSheetId="9">#REF!</definedName>
    <definedName name="_2IMPRESION" localSheetId="31">#REF!</definedName>
    <definedName name="_2IMPRESION" localSheetId="0">#REF!</definedName>
    <definedName name="_2IMPRESION" localSheetId="30">#REF!</definedName>
    <definedName name="_2IMPRESION" localSheetId="33">#REF!</definedName>
    <definedName name="_2IMPRESION" localSheetId="34">#REF!</definedName>
    <definedName name="_2IMPRESION" localSheetId="35">#REF!</definedName>
    <definedName name="_2IMPRESION" localSheetId="47">#REF!</definedName>
    <definedName name="_2IMPRESION" localSheetId="58">#REF!</definedName>
    <definedName name="_2IMPRESION" localSheetId="59">#REF!</definedName>
    <definedName name="_2IMPRESION" localSheetId="23">#REF!</definedName>
    <definedName name="_2IMPRESION" localSheetId="25">#REF!</definedName>
    <definedName name="_2IMPRESION">#REF!</definedName>
    <definedName name="_2Macros_Import_.qbop" localSheetId="11">[35]!'[Macros Import].qbop'</definedName>
    <definedName name="_2Macros_Import_.qbop" localSheetId="12">[35]!'[Macros Import].qbop'</definedName>
    <definedName name="_2Macros_Import_.qbop" localSheetId="37">[35]!'[Macros Import].qbop'</definedName>
    <definedName name="_2Macros_Import_.qbop" localSheetId="40">[35]!'[Macros Import].qbop'</definedName>
    <definedName name="_2Macros_Import_.qbop" localSheetId="8">#REF!</definedName>
    <definedName name="_2Macros_Import_.qbop" localSheetId="32">#REF!</definedName>
    <definedName name="_2Macros_Import_.qbop" localSheetId="34">[35]!'[Macros Import].qbop'</definedName>
    <definedName name="_2Macros_Import_.qbop" localSheetId="45">#REF!</definedName>
    <definedName name="_2Macros_Import_.qbop" localSheetId="46">#REF!</definedName>
    <definedName name="_2Macros_Import_.qbop" localSheetId="47">[35]!'[Macros Import].qbop'</definedName>
    <definedName name="_2Macros_Import_.qbop" localSheetId="57">[35]!'[Macros Import].qbop'</definedName>
    <definedName name="_2Macros_Import_.qbop" localSheetId="58">[35]!'[Macros Import].qbop'</definedName>
    <definedName name="_2Macros_Import_.qbop" localSheetId="18">#REF!</definedName>
    <definedName name="_2Macros_Import_.qbop" localSheetId="23">[35]!'[Macros Import].qbop'</definedName>
    <definedName name="_2Macros_Import_.qbop">[35]!'[Macros Import].qbop'</definedName>
    <definedName name="_3">#N/A</definedName>
    <definedName name="_3.__No_club_de_París__Después_del_30_Jun_84" localSheetId="11">#REF!</definedName>
    <definedName name="_3.__No_club_de_París__Después_del_30_Jun_84" localSheetId="12">#REF!</definedName>
    <definedName name="_3.__No_club_de_París__Después_del_30_Jun_84" localSheetId="13">#REF!</definedName>
    <definedName name="_3.__No_club_de_París__Después_del_30_Jun_84" localSheetId="22">#REF!</definedName>
    <definedName name="_3.__No_club_de_París__Después_del_30_Jun_84" localSheetId="9">#REF!</definedName>
    <definedName name="_3.__No_club_de_París__Después_del_30_Jun_84" localSheetId="31">#REF!</definedName>
    <definedName name="_3.__No_club_de_París__Después_del_30_Jun_84" localSheetId="0">#REF!</definedName>
    <definedName name="_3.__No_club_de_París__Después_del_30_Jun_84" localSheetId="29">#REF!</definedName>
    <definedName name="_3.__No_club_de_París__Después_del_30_Jun_84" localSheetId="30">#REF!</definedName>
    <definedName name="_3.__No_club_de_París__Después_del_30_Jun_84" localSheetId="32">#N/A</definedName>
    <definedName name="_3.__No_club_de_París__Después_del_30_Jun_84" localSheetId="33">#REF!</definedName>
    <definedName name="_3.__No_club_de_París__Después_del_30_Jun_84" localSheetId="34">#REF!</definedName>
    <definedName name="_3.__No_club_de_París__Después_del_30_Jun_84" localSheetId="35">#REF!</definedName>
    <definedName name="_3.__No_club_de_París__Después_del_30_Jun_84" localSheetId="44">#REF!</definedName>
    <definedName name="_3.__No_club_de_París__Después_del_30_Jun_84" localSheetId="45">#REF!</definedName>
    <definedName name="_3.__No_club_de_París__Después_del_30_Jun_84" localSheetId="46">#REF!</definedName>
    <definedName name="_3.__No_club_de_París__Después_del_30_Jun_84" localSheetId="47">#REF!</definedName>
    <definedName name="_3.__No_club_de_París__Después_del_30_Jun_84" localSheetId="58">#REF!</definedName>
    <definedName name="_3.__No_club_de_París__Después_del_30_Jun_84" localSheetId="59">#REF!</definedName>
    <definedName name="_3.__No_club_de_París__Después_del_30_Jun_84" localSheetId="60">#REF!</definedName>
    <definedName name="_3.__No_club_de_París__Después_del_30_Jun_84" localSheetId="18">#REF!</definedName>
    <definedName name="_3.__No_club_de_París__Después_del_30_Jun_84" localSheetId="23">#REF!</definedName>
    <definedName name="_3.__No_club_de_París__Después_del_30_Jun_84" localSheetId="25">#REF!</definedName>
    <definedName name="_3.__No_club_de_París__Después_del_30_Jun_84">#REF!</definedName>
    <definedName name="_3__123Graph_ACPI_ER_LOG" localSheetId="11" hidden="1">[18]ER!#REF!</definedName>
    <definedName name="_3__123Graph_ACPI_ER_LOG" localSheetId="12" hidden="1">[18]ER!#REF!</definedName>
    <definedName name="_3__123Graph_ACPI_ER_LOG" localSheetId="22" hidden="1">[18]ER!#REF!</definedName>
    <definedName name="_3__123Graph_ACPI_ER_LOG" localSheetId="31" hidden="1">[18]ER!#REF!</definedName>
    <definedName name="_3__123Graph_ACPI_ER_LOG" localSheetId="29" hidden="1">#REF!</definedName>
    <definedName name="_3__123Graph_ACPI_ER_LOG" localSheetId="32" hidden="1">#REF!</definedName>
    <definedName name="_3__123Graph_ACPI_ER_LOG" localSheetId="33" hidden="1">[18]ER!#REF!</definedName>
    <definedName name="_3__123Graph_ACPI_ER_LOG" localSheetId="34" hidden="1">[18]ER!#REF!</definedName>
    <definedName name="_3__123Graph_ACPI_ER_LOG" localSheetId="46" hidden="1">#REF!</definedName>
    <definedName name="_3__123Graph_ACPI_ER_LOG" localSheetId="47" hidden="1">[18]ER!#REF!</definedName>
    <definedName name="_3__123Graph_ACPI_ER_LOG" localSheetId="58" hidden="1">[18]ER!#REF!</definedName>
    <definedName name="_3__123Graph_ACPI_ER_LOG" localSheetId="59" hidden="1">[18]ER!#REF!</definedName>
    <definedName name="_3__123Graph_ACPI_ER_LOG" localSheetId="60" hidden="1">[18]ER!#REF!</definedName>
    <definedName name="_3__123Graph_ACPI_ER_LOG" localSheetId="18" hidden="1">#REF!</definedName>
    <definedName name="_3__123Graph_ACPI_ER_LOG" localSheetId="23" hidden="1">[18]ER!#REF!</definedName>
    <definedName name="_3__123Graph_ACPI_ER_LOG" localSheetId="25" hidden="1">#REF!</definedName>
    <definedName name="_3__123Graph_ACPI_ER_LOG" hidden="1">[18]ER!#REF!</definedName>
    <definedName name="_3__123Graph_ATERMS_OF_TRADE" localSheetId="11" hidden="1">#REF!</definedName>
    <definedName name="_3__123Graph_ATERMS_OF_TRADE" localSheetId="12" hidden="1">#REF!</definedName>
    <definedName name="_3__123Graph_ATERMS_OF_TRADE" localSheetId="22" hidden="1">#REF!</definedName>
    <definedName name="_3__123Graph_ATERMS_OF_TRADE" localSheetId="9" hidden="1">#REF!</definedName>
    <definedName name="_3__123Graph_ATERMS_OF_TRADE" localSheetId="31" hidden="1">#REF!</definedName>
    <definedName name="_3__123Graph_ATERMS_OF_TRADE" localSheetId="0" hidden="1">#REF!</definedName>
    <definedName name="_3__123Graph_ATERMS_OF_TRADE" localSheetId="30" hidden="1">#REF!</definedName>
    <definedName name="_3__123Graph_ATERMS_OF_TRADE" localSheetId="33" hidden="1">#REF!</definedName>
    <definedName name="_3__123Graph_ATERMS_OF_TRADE" localSheetId="34" hidden="1">#REF!</definedName>
    <definedName name="_3__123Graph_ATERMS_OF_TRADE" localSheetId="35" hidden="1">#REF!</definedName>
    <definedName name="_3__123Graph_ATERMS_OF_TRADE" localSheetId="47" hidden="1">#REF!</definedName>
    <definedName name="_3__123Graph_ATERMS_OF_TRADE" localSheetId="58" hidden="1">#REF!</definedName>
    <definedName name="_3__123Graph_ATERMS_OF_TRADE" localSheetId="59" hidden="1">#REF!</definedName>
    <definedName name="_3__123Graph_ATERMS_OF_TRADE" localSheetId="60" hidden="1">#REF!</definedName>
    <definedName name="_3__123Graph_ATERMS_OF_TRADE" localSheetId="23" hidden="1">#REF!</definedName>
    <definedName name="_3__123Graph_ATERMS_OF_TRADE" hidden="1">#REF!</definedName>
    <definedName name="_30__123Graph_XREALEX_WAGE" localSheetId="11" hidden="1">[30]PRIVATE!#REF!</definedName>
    <definedName name="_30__123Graph_XREALEX_WAGE" localSheetId="12" hidden="1">[30]PRIVATE!#REF!</definedName>
    <definedName name="_30__123Graph_XREALEX_WAGE" localSheetId="22" hidden="1">[30]PRIVATE!#REF!</definedName>
    <definedName name="_30__123Graph_XREALEX_WAGE" localSheetId="9" hidden="1">[30]PRIVATE!#REF!</definedName>
    <definedName name="_30__123Graph_XREALEX_WAGE" localSheetId="31" hidden="1">[30]PRIVATE!#REF!</definedName>
    <definedName name="_30__123Graph_XREALEX_WAGE" localSheetId="29" hidden="1">#REF!</definedName>
    <definedName name="_30__123Graph_XREALEX_WAGE" localSheetId="32" hidden="1">#REF!</definedName>
    <definedName name="_30__123Graph_XREALEX_WAGE" localSheetId="33" hidden="1">[30]PRIVATE!#REF!</definedName>
    <definedName name="_30__123Graph_XREALEX_WAGE" localSheetId="34" hidden="1">[30]PRIVATE!#REF!</definedName>
    <definedName name="_30__123Graph_XREALEX_WAGE" localSheetId="35" hidden="1">[30]PRIVATE!#REF!</definedName>
    <definedName name="_30__123Graph_XREALEX_WAGE" localSheetId="44" hidden="1">[30]PRIVATE!#REF!</definedName>
    <definedName name="_30__123Graph_XREALEX_WAGE" localSheetId="45" hidden="1">#REF!</definedName>
    <definedName name="_30__123Graph_XREALEX_WAGE" localSheetId="46" hidden="1">#REF!</definedName>
    <definedName name="_30__123Graph_XREALEX_WAGE" localSheetId="58" hidden="1">[30]PRIVATE!#REF!</definedName>
    <definedName name="_30__123Graph_XREALEX_WAGE" localSheetId="59" hidden="1">[30]PRIVATE!#REF!</definedName>
    <definedName name="_30__123Graph_XREALEX_WAGE" localSheetId="60" hidden="1">[30]PRIVATE!#REF!</definedName>
    <definedName name="_30__123Graph_XREALEX_WAGE" localSheetId="18" hidden="1">#REF!</definedName>
    <definedName name="_30__123Graph_XREALEX_WAGE" localSheetId="23" hidden="1">[30]PRIVATE!#REF!</definedName>
    <definedName name="_30__123Graph_XREALEX_WAGE" localSheetId="25" hidden="1">#REF!</definedName>
    <definedName name="_30__123Graph_XREALEX_WAGE" hidden="1">[30]PRIVATE!#REF!</definedName>
    <definedName name="_30CONSOL_B2" localSheetId="11">#REF!</definedName>
    <definedName name="_30CONSOL_B2" localSheetId="12">#REF!</definedName>
    <definedName name="_30CONSOL_B2" localSheetId="22">#REF!</definedName>
    <definedName name="_30CONSOL_B2" localSheetId="9">#REF!</definedName>
    <definedName name="_30CONSOL_B2" localSheetId="31">#REF!</definedName>
    <definedName name="_30CONSOL_B2" localSheetId="0">#REF!</definedName>
    <definedName name="_30CONSOL_B2" localSheetId="29">#REF!</definedName>
    <definedName name="_30CONSOL_B2" localSheetId="30">#REF!</definedName>
    <definedName name="_30CONSOL_B2" localSheetId="33">#REF!</definedName>
    <definedName name="_30CONSOL_B2" localSheetId="34">#REF!</definedName>
    <definedName name="_30CONSOL_B2" localSheetId="35">#REF!</definedName>
    <definedName name="_30CONSOL_B2" localSheetId="46">#REF!</definedName>
    <definedName name="_30CONSOL_B2" localSheetId="47">#REF!</definedName>
    <definedName name="_30CONSOL_B2" localSheetId="58">#REF!</definedName>
    <definedName name="_30CONSOL_B2" localSheetId="59">#REF!</definedName>
    <definedName name="_30CONSOL_B2" localSheetId="60">#REF!</definedName>
    <definedName name="_30CONSOL_B2" localSheetId="18">#REF!</definedName>
    <definedName name="_30CONSOL_B2" localSheetId="23">#REF!</definedName>
    <definedName name="_30CONSOL_B2" localSheetId="25">#REF!</definedName>
    <definedName name="_30CONSOL_B2">#REF!</definedName>
    <definedName name="_31_0GRÁFICO_N_10.2" localSheetId="22">[33]monthly!#REF!</definedName>
    <definedName name="_31_0GRÁFICO_N_10.2" localSheetId="31">[33]monthly!#REF!</definedName>
    <definedName name="_31_0GRÁFICO_N_10.2" localSheetId="32">#REF!</definedName>
    <definedName name="_31_0GRÁFICO_N_10.2" localSheetId="33">[33]monthly!#REF!</definedName>
    <definedName name="_31_0GRÁFICO_N_10.2" localSheetId="34">[33]monthly!#REF!</definedName>
    <definedName name="_31_0GRÁFICO_N_10.2" localSheetId="46">[34]monthly!#REF!</definedName>
    <definedName name="_31_0GRÁFICO_N_10.2" localSheetId="47">[34]monthly!#REF!</definedName>
    <definedName name="_31_0GRÁFICO_N_10.2" localSheetId="58">[33]monthly!#REF!</definedName>
    <definedName name="_31_0GRÁFICO_N_10.2" localSheetId="59">[33]monthly!#REF!</definedName>
    <definedName name="_31_0GRÁFICO_N_10.2" localSheetId="60">[33]monthly!#REF!</definedName>
    <definedName name="_31_0GRÁFICO_N_10.2" localSheetId="18">#REF!</definedName>
    <definedName name="_31_0GRÁFICO_N_10.2" localSheetId="23">[33]monthly!#REF!</definedName>
    <definedName name="_31_0GRÁFICO_N_10.2">[34]monthly!#REF!</definedName>
    <definedName name="_31CONSOL_DEPOSITS" localSheetId="11">'[36]A 11'!#REF!</definedName>
    <definedName name="_31CONSOL_DEPOSITS" localSheetId="12">'[36]A 11'!#REF!</definedName>
    <definedName name="_31CONSOL_DEPOSITS" localSheetId="22">'[36]A 11'!#REF!</definedName>
    <definedName name="_31CONSOL_DEPOSITS" localSheetId="31">'[36]A 11'!#REF!</definedName>
    <definedName name="_31CONSOL_DEPOSITS" localSheetId="29">#REF!</definedName>
    <definedName name="_31CONSOL_DEPOSITS" localSheetId="32">#REF!</definedName>
    <definedName name="_31CONSOL_DEPOSITS" localSheetId="33">'[36]A 11'!#REF!</definedName>
    <definedName name="_31CONSOL_DEPOSITS" localSheetId="34">'[36]A 11'!#REF!</definedName>
    <definedName name="_31CONSOL_DEPOSITS" localSheetId="46">#REF!</definedName>
    <definedName name="_31CONSOL_DEPOSITS" localSheetId="47">'[36]A 11'!#REF!</definedName>
    <definedName name="_31CONSOL_DEPOSITS" localSheetId="58">'[36]A 11'!#REF!</definedName>
    <definedName name="_31CONSOL_DEPOSITS" localSheetId="59">'[36]A 11'!#REF!</definedName>
    <definedName name="_31CONSOL_DEPOSITS" localSheetId="60">'[36]A 11'!#REF!</definedName>
    <definedName name="_31CONSOL_DEPOSITS" localSheetId="18">#REF!</definedName>
    <definedName name="_31CONSOL_DEPOSITS" localSheetId="23">'[36]A 11'!#REF!</definedName>
    <definedName name="_31CONSOL_DEPOSITS" localSheetId="25">#REF!</definedName>
    <definedName name="_31CONSOL_DEPOSITS">'[36]A 11'!#REF!</definedName>
    <definedName name="_32FA_L" localSheetId="11">#REF!</definedName>
    <definedName name="_32FA_L" localSheetId="12">#REF!</definedName>
    <definedName name="_32FA_L" localSheetId="22">#REF!</definedName>
    <definedName name="_32FA_L" localSheetId="9">#REF!</definedName>
    <definedName name="_32FA_L" localSheetId="31">#REF!</definedName>
    <definedName name="_32FA_L" localSheetId="0">#REF!</definedName>
    <definedName name="_32FA_L" localSheetId="29">#REF!</definedName>
    <definedName name="_32FA_L" localSheetId="30">#REF!</definedName>
    <definedName name="_32FA_L" localSheetId="33">#REF!</definedName>
    <definedName name="_32FA_L" localSheetId="34">#REF!</definedName>
    <definedName name="_32FA_L" localSheetId="35">#REF!</definedName>
    <definedName name="_32FA_L" localSheetId="46">#REF!</definedName>
    <definedName name="_32FA_L" localSheetId="47">#REF!</definedName>
    <definedName name="_32FA_L" localSheetId="58">#REF!</definedName>
    <definedName name="_32FA_L" localSheetId="59">#REF!</definedName>
    <definedName name="_32FA_L" localSheetId="60">#REF!</definedName>
    <definedName name="_32FA_L" localSheetId="18">#REF!</definedName>
    <definedName name="_32FA_L" localSheetId="23">#REF!</definedName>
    <definedName name="_32FA_L" localSheetId="25">#REF!</definedName>
    <definedName name="_32FA_L">#REF!</definedName>
    <definedName name="_33GAZ_LIABS" localSheetId="11">#REF!</definedName>
    <definedName name="_33GAZ_LIABS" localSheetId="12">#REF!</definedName>
    <definedName name="_33GAZ_LIABS" localSheetId="9">#REF!</definedName>
    <definedName name="_33GAZ_LIABS" localSheetId="31">#REF!</definedName>
    <definedName name="_33GAZ_LIABS" localSheetId="0">#REF!</definedName>
    <definedName name="_33GAZ_LIABS" localSheetId="30">#REF!</definedName>
    <definedName name="_33GAZ_LIABS" localSheetId="33">#REF!</definedName>
    <definedName name="_33GAZ_LIABS" localSheetId="34">#REF!</definedName>
    <definedName name="_33GAZ_LIABS" localSheetId="35">#REF!</definedName>
    <definedName name="_33GAZ_LIABS" localSheetId="46">#REF!</definedName>
    <definedName name="_33GAZ_LIABS" localSheetId="47">#REF!</definedName>
    <definedName name="_33GAZ_LIABS" localSheetId="58">#REF!</definedName>
    <definedName name="_33GAZ_LIABS" localSheetId="59">#REF!</definedName>
    <definedName name="_33GAZ_LIABS" localSheetId="18">#REF!</definedName>
    <definedName name="_33GAZ_LIABS" localSheetId="23">#REF!</definedName>
    <definedName name="_33GAZ_LIABS" localSheetId="25">#REF!</definedName>
    <definedName name="_33GAZ_LIABS">#REF!</definedName>
    <definedName name="_34__123Graph_XTERMS_OF_TRADE" localSheetId="11" hidden="1">#REF!</definedName>
    <definedName name="_34__123Graph_XTERMS_OF_TRADE" localSheetId="12" hidden="1">#REF!</definedName>
    <definedName name="_34__123Graph_XTERMS_OF_TRADE" localSheetId="9" hidden="1">#REF!</definedName>
    <definedName name="_34__123Graph_XTERMS_OF_TRADE" localSheetId="31" hidden="1">#REF!</definedName>
    <definedName name="_34__123Graph_XTERMS_OF_TRADE" localSheetId="0" hidden="1">#REF!</definedName>
    <definedName name="_34__123Graph_XTERMS_OF_TRADE" localSheetId="30" hidden="1">#REF!</definedName>
    <definedName name="_34__123Graph_XTERMS_OF_TRADE" localSheetId="33" hidden="1">#REF!</definedName>
    <definedName name="_34__123Graph_XTERMS_OF_TRADE" localSheetId="34" hidden="1">#REF!</definedName>
    <definedName name="_34__123Graph_XTERMS_OF_TRADE" localSheetId="35" hidden="1">#REF!</definedName>
    <definedName name="_34__123Graph_XTERMS_OF_TRADE" localSheetId="44" hidden="1">#REF!</definedName>
    <definedName name="_34__123Graph_XTERMS_OF_TRADE" localSheetId="45" hidden="1">#REF!</definedName>
    <definedName name="_34__123Graph_XTERMS_OF_TRADE" localSheetId="46" hidden="1">#REF!</definedName>
    <definedName name="_34__123Graph_XTERMS_OF_TRADE" localSheetId="47" hidden="1">#REF!</definedName>
    <definedName name="_34__123Graph_XTERMS_OF_TRADE" localSheetId="58" hidden="1">#REF!</definedName>
    <definedName name="_34__123Graph_XTERMS_OF_TRADE" localSheetId="59" hidden="1">#REF!</definedName>
    <definedName name="_34__123Graph_XTERMS_OF_TRADE" localSheetId="18" hidden="1">#REF!</definedName>
    <definedName name="_34__123Graph_XTERMS_OF_TRADE" localSheetId="23" hidden="1">#REF!</definedName>
    <definedName name="_34__123Graph_XTERMS_OF_TRADE" localSheetId="25" hidden="1">#REF!</definedName>
    <definedName name="_34__123Graph_XTERMS_OF_TRADE" hidden="1">#REF!</definedName>
    <definedName name="_34INT_RESERVES" localSheetId="12">#REF!</definedName>
    <definedName name="_34INT_RESERVES" localSheetId="9">#REF!</definedName>
    <definedName name="_34INT_RESERVES" localSheetId="31">#REF!</definedName>
    <definedName name="_34INT_RESERVES" localSheetId="0">#REF!</definedName>
    <definedName name="_34INT_RESERVES" localSheetId="30">#REF!</definedName>
    <definedName name="_34INT_RESERVES" localSheetId="33">#REF!</definedName>
    <definedName name="_34INT_RESERVES" localSheetId="34">#REF!</definedName>
    <definedName name="_34INT_RESERVES" localSheetId="35">#REF!</definedName>
    <definedName name="_34INT_RESERVES" localSheetId="47">#REF!</definedName>
    <definedName name="_34INT_RESERVES" localSheetId="58">#REF!</definedName>
    <definedName name="_34INT_RESERVES" localSheetId="59">#REF!</definedName>
    <definedName name="_34INT_RESERVES" localSheetId="23">#REF!</definedName>
    <definedName name="_34INT_RESERVES" localSheetId="25">#REF!</definedName>
    <definedName name="_34INT_RESERVES">#REF!</definedName>
    <definedName name="_39__123Graph_BCPI_ER_LOG" localSheetId="12" hidden="1">[18]ER!#REF!</definedName>
    <definedName name="_39__123Graph_BCPI_ER_LOG" localSheetId="9" hidden="1">[18]ER!#REF!</definedName>
    <definedName name="_39__123Graph_BCPI_ER_LOG" localSheetId="32" hidden="1">#REF!</definedName>
    <definedName name="_39__123Graph_BCPI_ER_LOG" localSheetId="46" hidden="1">#REF!</definedName>
    <definedName name="_39__123Graph_BCPI_ER_LOG" localSheetId="47" hidden="1">[18]ER!#REF!</definedName>
    <definedName name="_39__123Graph_BCPI_ER_LOG" localSheetId="58" hidden="1">[18]ER!#REF!</definedName>
    <definedName name="_39__123Graph_BCPI_ER_LOG" localSheetId="59" hidden="1">[18]ER!#REF!</definedName>
    <definedName name="_39__123Graph_BCPI_ER_LOG" localSheetId="18" hidden="1">#REF!</definedName>
    <definedName name="_39__123Graph_BCPI_ER_LOG" hidden="1">[18]ER!#REF!</definedName>
    <definedName name="_4">#N/A</definedName>
    <definedName name="_4__123Graph_BCPI_ER_LOG" localSheetId="12" hidden="1">[18]ER!#REF!</definedName>
    <definedName name="_4__123Graph_BCPI_ER_LOG" localSheetId="9" hidden="1">[18]ER!#REF!</definedName>
    <definedName name="_4__123Graph_BCPI_ER_LOG" localSheetId="32" hidden="1">#REF!</definedName>
    <definedName name="_4__123Graph_BCPI_ER_LOG" localSheetId="46" hidden="1">#REF!</definedName>
    <definedName name="_4__123Graph_BCPI_ER_LOG" localSheetId="47" hidden="1">[18]ER!#REF!</definedName>
    <definedName name="_4__123Graph_BCPI_ER_LOG" localSheetId="58" hidden="1">[18]ER!#REF!</definedName>
    <definedName name="_4__123Graph_BCPI_ER_LOG" localSheetId="59" hidden="1">[18]ER!#REF!</definedName>
    <definedName name="_4__123Graph_BCPI_ER_LOG" localSheetId="18" hidden="1">#REF!</definedName>
    <definedName name="_4__123Graph_BCPI_ER_LOG" hidden="1">[18]ER!#REF!</definedName>
    <definedName name="_4__123Graph_BTERMS_OF_TRADE" localSheetId="11" hidden="1">#REF!</definedName>
    <definedName name="_4__123Graph_BTERMS_OF_TRADE" localSheetId="12" hidden="1">#REF!</definedName>
    <definedName name="_4__123Graph_BTERMS_OF_TRADE" localSheetId="22" hidden="1">#REF!</definedName>
    <definedName name="_4__123Graph_BTERMS_OF_TRADE" localSheetId="9" hidden="1">#REF!</definedName>
    <definedName name="_4__123Graph_BTERMS_OF_TRADE" localSheetId="31" hidden="1">#REF!</definedName>
    <definedName name="_4__123Graph_BTERMS_OF_TRADE" localSheetId="0" hidden="1">#REF!</definedName>
    <definedName name="_4__123Graph_BTERMS_OF_TRADE" localSheetId="30" hidden="1">#REF!</definedName>
    <definedName name="_4__123Graph_BTERMS_OF_TRADE" localSheetId="33" hidden="1">#REF!</definedName>
    <definedName name="_4__123Graph_BTERMS_OF_TRADE" localSheetId="34" hidden="1">#REF!</definedName>
    <definedName name="_4__123Graph_BTERMS_OF_TRADE" localSheetId="35" hidden="1">#REF!</definedName>
    <definedName name="_4__123Graph_BTERMS_OF_TRADE" localSheetId="47" hidden="1">#REF!</definedName>
    <definedName name="_4__123Graph_BTERMS_OF_TRADE" localSheetId="58" hidden="1">#REF!</definedName>
    <definedName name="_4__123Graph_BTERMS_OF_TRADE" localSheetId="59" hidden="1">#REF!</definedName>
    <definedName name="_4__123Graph_BTERMS_OF_TRADE" localSheetId="60" hidden="1">#REF!</definedName>
    <definedName name="_4__123Graph_BTERMS_OF_TRADE" localSheetId="23" hidden="1">#REF!</definedName>
    <definedName name="_4__123Graph_BTERMS_OF_TRADE" hidden="1">#REF!</definedName>
    <definedName name="_5">#N/A</definedName>
    <definedName name="_5__123Graph_BIBA_IBRD" localSheetId="12" hidden="1">[18]WB!#REF!</definedName>
    <definedName name="_5__123Graph_BIBA_IBRD" localSheetId="22" hidden="1">[18]WB!#REF!</definedName>
    <definedName name="_5__123Graph_BIBA_IBRD" localSheetId="9" hidden="1">[18]WB!#REF!</definedName>
    <definedName name="_5__123Graph_BIBA_IBRD" localSheetId="31" hidden="1">[18]WB!#REF!</definedName>
    <definedName name="_5__123Graph_BIBA_IBRD" localSheetId="32" hidden="1">#REF!</definedName>
    <definedName name="_5__123Graph_BIBA_IBRD" localSheetId="35" hidden="1">[18]WB!#REF!</definedName>
    <definedName name="_5__123Graph_BIBA_IBRD" localSheetId="46" hidden="1">#REF!</definedName>
    <definedName name="_5__123Graph_BIBA_IBRD" localSheetId="47" hidden="1">[18]WB!#REF!</definedName>
    <definedName name="_5__123Graph_BIBA_IBRD" localSheetId="58" hidden="1">[18]WB!#REF!</definedName>
    <definedName name="_5__123Graph_BIBA_IBRD" localSheetId="59" hidden="1">[18]WB!#REF!</definedName>
    <definedName name="_5__123Graph_BIBA_IBRD" localSheetId="60" hidden="1">[18]WB!#REF!</definedName>
    <definedName name="_5__123Graph_BIBA_IBRD" localSheetId="18" hidden="1">#REF!</definedName>
    <definedName name="_5__123Graph_BIBA_IBRD" localSheetId="23" hidden="1">[18]WB!#REF!</definedName>
    <definedName name="_5__123Graph_BIBA_IBRD" hidden="1">[18]WB!#REF!</definedName>
    <definedName name="_5__123Graph_XFIG_D" localSheetId="11" hidden="1">#REF!</definedName>
    <definedName name="_5__123Graph_XFIG_D" localSheetId="12" hidden="1">#REF!</definedName>
    <definedName name="_5__123Graph_XFIG_D" localSheetId="22" hidden="1">#REF!</definedName>
    <definedName name="_5__123Graph_XFIG_D" localSheetId="9" hidden="1">#REF!</definedName>
    <definedName name="_5__123Graph_XFIG_D" localSheetId="31" hidden="1">#REF!</definedName>
    <definedName name="_5__123Graph_XFIG_D" localSheetId="0" hidden="1">#REF!</definedName>
    <definedName name="_5__123Graph_XFIG_D" localSheetId="30" hidden="1">#REF!</definedName>
    <definedName name="_5__123Graph_XFIG_D" localSheetId="33" hidden="1">#REF!</definedName>
    <definedName name="_5__123Graph_XFIG_D" localSheetId="34" hidden="1">#REF!</definedName>
    <definedName name="_5__123Graph_XFIG_D" localSheetId="35" hidden="1">#REF!</definedName>
    <definedName name="_5__123Graph_XFIG_D" localSheetId="47" hidden="1">#REF!</definedName>
    <definedName name="_5__123Graph_XFIG_D" localSheetId="58" hidden="1">#REF!</definedName>
    <definedName name="_5__123Graph_XFIG_D" localSheetId="59" hidden="1">#REF!</definedName>
    <definedName name="_5__123Graph_XFIG_D" localSheetId="60" hidden="1">#REF!</definedName>
    <definedName name="_5__123Graph_XFIG_D" localSheetId="23" hidden="1">#REF!</definedName>
    <definedName name="_5__123Graph_XFIG_D" hidden="1">#REF!</definedName>
    <definedName name="_51__123Graph_BIBA_IBRD" localSheetId="12" hidden="1">[18]WB!#REF!</definedName>
    <definedName name="_51__123Graph_BIBA_IBRD" localSheetId="22" hidden="1">[18]WB!#REF!</definedName>
    <definedName name="_51__123Graph_BIBA_IBRD" localSheetId="9" hidden="1">[18]WB!#REF!</definedName>
    <definedName name="_51__123Graph_BIBA_IBRD" localSheetId="31" hidden="1">[18]WB!#REF!</definedName>
    <definedName name="_51__123Graph_BIBA_IBRD" localSheetId="32" hidden="1">#REF!</definedName>
    <definedName name="_51__123Graph_BIBA_IBRD" localSheetId="35" hidden="1">[18]WB!#REF!</definedName>
    <definedName name="_51__123Graph_BIBA_IBRD" localSheetId="46" hidden="1">#REF!</definedName>
    <definedName name="_51__123Graph_BIBA_IBRD" localSheetId="47" hidden="1">[18]WB!#REF!</definedName>
    <definedName name="_51__123Graph_BIBA_IBRD" localSheetId="58" hidden="1">[18]WB!#REF!</definedName>
    <definedName name="_51__123Graph_BIBA_IBRD" localSheetId="59" hidden="1">[18]WB!#REF!</definedName>
    <definedName name="_51__123Graph_BIBA_IBRD" localSheetId="60" hidden="1">[18]WB!#REF!</definedName>
    <definedName name="_51__123Graph_BIBA_IBRD" localSheetId="18" hidden="1">#REF!</definedName>
    <definedName name="_51__123Graph_BIBA_IBRD" localSheetId="23" hidden="1">[18]WB!#REF!</definedName>
    <definedName name="_51__123Graph_BIBA_IBRD" hidden="1">[18]WB!#REF!</definedName>
    <definedName name="_518" localSheetId="11">#REF!</definedName>
    <definedName name="_518" localSheetId="12">#REF!</definedName>
    <definedName name="_518" localSheetId="22">#REF!</definedName>
    <definedName name="_518" localSheetId="9">#REF!</definedName>
    <definedName name="_518" localSheetId="31">#REF!</definedName>
    <definedName name="_518" localSheetId="0">#REF!</definedName>
    <definedName name="_518" localSheetId="30">#REF!</definedName>
    <definedName name="_518" localSheetId="33">#REF!</definedName>
    <definedName name="_518" localSheetId="34">#REF!</definedName>
    <definedName name="_518" localSheetId="35">#REF!</definedName>
    <definedName name="_518" localSheetId="47">#REF!</definedName>
    <definedName name="_518" localSheetId="58">#REF!</definedName>
    <definedName name="_518" localSheetId="59">#REF!</definedName>
    <definedName name="_518" localSheetId="60">#REF!</definedName>
    <definedName name="_518" localSheetId="23">#REF!</definedName>
    <definedName name="_518">#REF!</definedName>
    <definedName name="_52B.2_B.3" localSheetId="11">#REF!</definedName>
    <definedName name="_52B.2_B.3" localSheetId="12">#REF!</definedName>
    <definedName name="_52B.2_B.3" localSheetId="9">#REF!</definedName>
    <definedName name="_52B.2_B.3" localSheetId="31">#REF!</definedName>
    <definedName name="_52B.2_B.3" localSheetId="0">#REF!</definedName>
    <definedName name="_52B.2_B.3" localSheetId="29">#REF!</definedName>
    <definedName name="_52B.2_B.3" localSheetId="30">#REF!</definedName>
    <definedName name="_52B.2_B.3" localSheetId="33">#REF!</definedName>
    <definedName name="_52B.2_B.3" localSheetId="34">#REF!</definedName>
    <definedName name="_52B.2_B.3" localSheetId="35">#REF!</definedName>
    <definedName name="_52B.2_B.3" localSheetId="46">#REF!</definedName>
    <definedName name="_52B.2_B.3" localSheetId="47">#REF!</definedName>
    <definedName name="_52B.2_B.3" localSheetId="58">#REF!</definedName>
    <definedName name="_52B.2_B.3" localSheetId="59">#REF!</definedName>
    <definedName name="_52B.2_B.3" localSheetId="18">#REF!</definedName>
    <definedName name="_52B.2_B.3" localSheetId="23">#REF!</definedName>
    <definedName name="_52B.2_B.3" localSheetId="25">#REF!</definedName>
    <definedName name="_52B.2_B.3">#REF!</definedName>
    <definedName name="_53B.4___5" localSheetId="11">#REF!</definedName>
    <definedName name="_53B.4___5" localSheetId="12">#REF!</definedName>
    <definedName name="_53B.4___5" localSheetId="9">#REF!</definedName>
    <definedName name="_53B.4___5" localSheetId="31">#REF!</definedName>
    <definedName name="_53B.4___5" localSheetId="0">#REF!</definedName>
    <definedName name="_53B.4___5" localSheetId="30">#REF!</definedName>
    <definedName name="_53B.4___5" localSheetId="33">#REF!</definedName>
    <definedName name="_53B.4___5" localSheetId="34">#REF!</definedName>
    <definedName name="_53B.4___5" localSheetId="35">#REF!</definedName>
    <definedName name="_53B.4___5" localSheetId="46">#REF!</definedName>
    <definedName name="_53B.4___5" localSheetId="47">#REF!</definedName>
    <definedName name="_53B.4___5" localSheetId="58">#REF!</definedName>
    <definedName name="_53B.4___5" localSheetId="59">#REF!</definedName>
    <definedName name="_53B.4___5" localSheetId="18">#REF!</definedName>
    <definedName name="_53B.4___5" localSheetId="23">#REF!</definedName>
    <definedName name="_53B.4___5" localSheetId="25">#REF!</definedName>
    <definedName name="_53B.4___5">#REF!</definedName>
    <definedName name="_54CONSOL_B2" localSheetId="12">#REF!</definedName>
    <definedName name="_54CONSOL_B2" localSheetId="9">#REF!</definedName>
    <definedName name="_54CONSOL_B2" localSheetId="31">#REF!</definedName>
    <definedName name="_54CONSOL_B2" localSheetId="0">#REF!</definedName>
    <definedName name="_54CONSOL_B2" localSheetId="30">#REF!</definedName>
    <definedName name="_54CONSOL_B2" localSheetId="33">#REF!</definedName>
    <definedName name="_54CONSOL_B2" localSheetId="34">#REF!</definedName>
    <definedName name="_54CONSOL_B2" localSheetId="35">#REF!</definedName>
    <definedName name="_54CONSOL_B2" localSheetId="46">#REF!</definedName>
    <definedName name="_54CONSOL_B2" localSheetId="47">#REF!</definedName>
    <definedName name="_54CONSOL_B2" localSheetId="58">#REF!</definedName>
    <definedName name="_54CONSOL_B2" localSheetId="59">#REF!</definedName>
    <definedName name="_54CONSOL_B2" localSheetId="18">#REF!</definedName>
    <definedName name="_54CONSOL_B2" localSheetId="23">#REF!</definedName>
    <definedName name="_54CONSOL_B2" localSheetId="25">#REF!</definedName>
    <definedName name="_54CONSOL_B2">#REF!</definedName>
    <definedName name="_6">#N/A</definedName>
    <definedName name="_6__123Graph_AIBA_IBRD" localSheetId="32" hidden="1">#REF!</definedName>
    <definedName name="_6__123Graph_AIBA_IBRD" localSheetId="46" hidden="1">[26]WB!$Q$62:$AK$62</definedName>
    <definedName name="_6__123Graph_AIBA_IBRD" localSheetId="58" hidden="1">[26]WB!$Q$62:$AK$62</definedName>
    <definedName name="_6__123Graph_AIBA_IBRD" localSheetId="18" hidden="1">#REF!</definedName>
    <definedName name="_6__123Graph_AIBA_IBRD" hidden="1">[26]WB!$Q$62:$AK$62</definedName>
    <definedName name="_6__123Graph_XTERMS_OF_TRADE" localSheetId="12" hidden="1">#REF!</definedName>
    <definedName name="_6__123Graph_XTERMS_OF_TRADE" localSheetId="22" hidden="1">#REF!</definedName>
    <definedName name="_6__123Graph_XTERMS_OF_TRADE" localSheetId="9" hidden="1">#REF!</definedName>
    <definedName name="_6__123Graph_XTERMS_OF_TRADE" localSheetId="31" hidden="1">#REF!</definedName>
    <definedName name="_6__123Graph_XTERMS_OF_TRADE" localSheetId="0" hidden="1">#REF!</definedName>
    <definedName name="_6__123Graph_XTERMS_OF_TRADE" localSheetId="30" hidden="1">#REF!</definedName>
    <definedName name="_6__123Graph_XTERMS_OF_TRADE" localSheetId="33" hidden="1">#REF!</definedName>
    <definedName name="_6__123Graph_XTERMS_OF_TRADE" localSheetId="34" hidden="1">#REF!</definedName>
    <definedName name="_6__123Graph_XTERMS_OF_TRADE" localSheetId="35" hidden="1">#REF!</definedName>
    <definedName name="_6__123Graph_XTERMS_OF_TRADE" localSheetId="47" hidden="1">#REF!</definedName>
    <definedName name="_6__123Graph_XTERMS_OF_TRADE" localSheetId="58" hidden="1">#REF!</definedName>
    <definedName name="_6__123Graph_XTERMS_OF_TRADE" localSheetId="59" hidden="1">#REF!</definedName>
    <definedName name="_6__123Graph_XTERMS_OF_TRADE" localSheetId="60" hidden="1">#REF!</definedName>
    <definedName name="_6__123Graph_XTERMS_OF_TRADE" localSheetId="23" hidden="1">#REF!</definedName>
    <definedName name="_6__123Graph_XTERMS_OF_TRADE" hidden="1">#REF!</definedName>
    <definedName name="_617" localSheetId="12">#REF!</definedName>
    <definedName name="_617" localSheetId="9">#REF!</definedName>
    <definedName name="_617" localSheetId="31">#REF!</definedName>
    <definedName name="_617" localSheetId="0">#REF!</definedName>
    <definedName name="_617" localSheetId="30">#REF!</definedName>
    <definedName name="_617" localSheetId="33">#REF!</definedName>
    <definedName name="_617" localSheetId="34">#REF!</definedName>
    <definedName name="_617" localSheetId="35">#REF!</definedName>
    <definedName name="_617" localSheetId="47">#REF!</definedName>
    <definedName name="_617" localSheetId="58">#REF!</definedName>
    <definedName name="_617" localSheetId="59">#REF!</definedName>
    <definedName name="_617" localSheetId="23">#REF!</definedName>
    <definedName name="_617">#REF!</definedName>
    <definedName name="_675" localSheetId="12">#REF!</definedName>
    <definedName name="_675" localSheetId="9">#REF!</definedName>
    <definedName name="_675" localSheetId="31">#REF!</definedName>
    <definedName name="_675" localSheetId="0">#REF!</definedName>
    <definedName name="_675" localSheetId="30">#REF!</definedName>
    <definedName name="_675" localSheetId="33">#REF!</definedName>
    <definedName name="_675" localSheetId="34">#REF!</definedName>
    <definedName name="_675" localSheetId="35">#REF!</definedName>
    <definedName name="_675" localSheetId="47">#REF!</definedName>
    <definedName name="_675" localSheetId="58">#REF!</definedName>
    <definedName name="_675" localSheetId="59">#REF!</definedName>
    <definedName name="_675" localSheetId="23">#REF!</definedName>
    <definedName name="_675">#REF!</definedName>
    <definedName name="_681" localSheetId="12">#REF!</definedName>
    <definedName name="_681" localSheetId="31">#REF!</definedName>
    <definedName name="_681" localSheetId="0">#REF!</definedName>
    <definedName name="_681" localSheetId="30">#REF!</definedName>
    <definedName name="_681" localSheetId="33">#REF!</definedName>
    <definedName name="_681" localSheetId="34">#REF!</definedName>
    <definedName name="_681" localSheetId="35">#REF!</definedName>
    <definedName name="_681" localSheetId="58">#REF!</definedName>
    <definedName name="_681" localSheetId="59">#REF!</definedName>
    <definedName name="_681" localSheetId="23">#REF!</definedName>
    <definedName name="_681">#REF!</definedName>
    <definedName name="_68CONSOL_DEPOSITS" localSheetId="12">'[24]A 11'!#REF!</definedName>
    <definedName name="_68CONSOL_DEPOSITS" localSheetId="31">'[24]A 11'!#REF!</definedName>
    <definedName name="_68CONSOL_DEPOSITS" localSheetId="32">#REF!</definedName>
    <definedName name="_68CONSOL_DEPOSITS" localSheetId="34">'[24]A 11'!#REF!</definedName>
    <definedName name="_68CONSOL_DEPOSITS" localSheetId="46">#REF!</definedName>
    <definedName name="_68CONSOL_DEPOSITS" localSheetId="47">'[24]A 11'!#REF!</definedName>
    <definedName name="_68CONSOL_DEPOSITS" localSheetId="58">'[24]A 11'!#REF!</definedName>
    <definedName name="_68CONSOL_DEPOSITS" localSheetId="59">'[24]A 11'!#REF!</definedName>
    <definedName name="_68CONSOL_DEPOSITS" localSheetId="18">#REF!</definedName>
    <definedName name="_68CONSOL_DEPOSITS" localSheetId="23">'[24]A 11'!#REF!</definedName>
    <definedName name="_68CONSOL_DEPOSITS" localSheetId="25">#REF!</definedName>
    <definedName name="_68CONSOL_DEPOSITS">'[24]A 11'!#REF!</definedName>
    <definedName name="_69FA_L" localSheetId="11">#REF!</definedName>
    <definedName name="_69FA_L" localSheetId="12">#REF!</definedName>
    <definedName name="_69FA_L" localSheetId="22">#REF!</definedName>
    <definedName name="_69FA_L" localSheetId="9">#REF!</definedName>
    <definedName name="_69FA_L" localSheetId="31">#REF!</definedName>
    <definedName name="_69FA_L" localSheetId="0">#REF!</definedName>
    <definedName name="_69FA_L" localSheetId="29">#REF!</definedName>
    <definedName name="_69FA_L" localSheetId="30">#REF!</definedName>
    <definedName name="_69FA_L" localSheetId="33">#REF!</definedName>
    <definedName name="_69FA_L" localSheetId="34">#REF!</definedName>
    <definedName name="_69FA_L" localSheetId="35">#REF!</definedName>
    <definedName name="_69FA_L" localSheetId="46">#REF!</definedName>
    <definedName name="_69FA_L" localSheetId="47">#REF!</definedName>
    <definedName name="_69FA_L" localSheetId="58">#REF!</definedName>
    <definedName name="_69FA_L" localSheetId="59">#REF!</definedName>
    <definedName name="_69FA_L" localSheetId="60">#REF!</definedName>
    <definedName name="_69FA_L" localSheetId="18">#REF!</definedName>
    <definedName name="_69FA_L" localSheetId="23">#REF!</definedName>
    <definedName name="_69FA_L" localSheetId="25">#REF!</definedName>
    <definedName name="_69FA_L">#REF!</definedName>
    <definedName name="_6B.2_B.3" localSheetId="11">#REF!</definedName>
    <definedName name="_6B.2_B.3" localSheetId="12">#REF!</definedName>
    <definedName name="_6B.2_B.3" localSheetId="9">#REF!</definedName>
    <definedName name="_6B.2_B.3" localSheetId="31">#REF!</definedName>
    <definedName name="_6B.2_B.3" localSheetId="0">#REF!</definedName>
    <definedName name="_6B.2_B.3" localSheetId="30">#REF!</definedName>
    <definedName name="_6B.2_B.3" localSheetId="33">#REF!</definedName>
    <definedName name="_6B.2_B.3" localSheetId="34">#REF!</definedName>
    <definedName name="_6B.2_B.3" localSheetId="35">#REF!</definedName>
    <definedName name="_6B.2_B.3" localSheetId="46">#REF!</definedName>
    <definedName name="_6B.2_B.3" localSheetId="47">#REF!</definedName>
    <definedName name="_6B.2_B.3" localSheetId="58">#REF!</definedName>
    <definedName name="_6B.2_B.3" localSheetId="59">#REF!</definedName>
    <definedName name="_6B.2_B.3" localSheetId="18">#REF!</definedName>
    <definedName name="_6B.2_B.3" localSheetId="23">#REF!</definedName>
    <definedName name="_6B.2_B.3" localSheetId="25">#REF!</definedName>
    <definedName name="_6B.2_B.3">#REF!</definedName>
    <definedName name="_7">#N/A</definedName>
    <definedName name="_7__123Graph_ACPI_ER_LOG" localSheetId="11" hidden="1">[26]ER!#REF!</definedName>
    <definedName name="_7__123Graph_ACPI_ER_LOG" localSheetId="12" hidden="1">[26]ER!#REF!</definedName>
    <definedName name="_7__123Graph_ACPI_ER_LOG" localSheetId="31" hidden="1">[26]ER!#REF!</definedName>
    <definedName name="_7__123Graph_ACPI_ER_LOG" localSheetId="32" hidden="1">#REF!</definedName>
    <definedName name="_7__123Graph_ACPI_ER_LOG" localSheetId="33" hidden="1">[26]ER!#REF!</definedName>
    <definedName name="_7__123Graph_ACPI_ER_LOG" localSheetId="34" hidden="1">[26]ER!#REF!</definedName>
    <definedName name="_7__123Graph_ACPI_ER_LOG" localSheetId="44" hidden="1">[26]ER!#REF!</definedName>
    <definedName name="_7__123Graph_ACPI_ER_LOG" localSheetId="45" hidden="1">#REF!</definedName>
    <definedName name="_7__123Graph_ACPI_ER_LOG" localSheetId="46" hidden="1">#REF!</definedName>
    <definedName name="_7__123Graph_ACPI_ER_LOG" localSheetId="47" hidden="1">[26]ER!#REF!</definedName>
    <definedName name="_7__123Graph_ACPI_ER_LOG" localSheetId="58" hidden="1">[26]ER!#REF!</definedName>
    <definedName name="_7__123Graph_ACPI_ER_LOG" localSheetId="59" hidden="1">[26]ER!#REF!</definedName>
    <definedName name="_7__123Graph_ACPI_ER_LOG" localSheetId="18" hidden="1">#REF!</definedName>
    <definedName name="_7__123Graph_ACPI_ER_LOG" localSheetId="23" hidden="1">[26]ER!#REF!</definedName>
    <definedName name="_7__123Graph_ACPI_ER_LOG" localSheetId="25" hidden="1">#REF!</definedName>
    <definedName name="_7__123Graph_ACPI_ER_LOG" hidden="1">[26]ER!#REF!</definedName>
    <definedName name="_7_0absorc" localSheetId="11">[28]Programa!#REF!</definedName>
    <definedName name="_7_0absorc" localSheetId="12">[28]Programa!#REF!</definedName>
    <definedName name="_7_0absorc" localSheetId="31">[28]Programa!#REF!</definedName>
    <definedName name="_7_0absorc" localSheetId="32">#REF!</definedName>
    <definedName name="_7_0absorc" localSheetId="33">[28]Programa!#REF!</definedName>
    <definedName name="_7_0absorc" localSheetId="34">[28]Programa!#REF!</definedName>
    <definedName name="_7_0absorc" localSheetId="47">[28]Programa!#REF!</definedName>
    <definedName name="_7_0absorc" localSheetId="58">[28]Programa!#REF!</definedName>
    <definedName name="_7_0absorc" localSheetId="59">[28]Programa!#REF!</definedName>
    <definedName name="_7_0absorc" localSheetId="18">#REF!</definedName>
    <definedName name="_7_0absorc" localSheetId="23">[28]Programa!#REF!</definedName>
    <definedName name="_7_0absorc">[28]Programa!#REF!</definedName>
    <definedName name="_70GAZ_LIABS" localSheetId="11">#REF!</definedName>
    <definedName name="_70GAZ_LIABS" localSheetId="12">#REF!</definedName>
    <definedName name="_70GAZ_LIABS" localSheetId="22">#REF!</definedName>
    <definedName name="_70GAZ_LIABS" localSheetId="9">#REF!</definedName>
    <definedName name="_70GAZ_LIABS" localSheetId="31">#REF!</definedName>
    <definedName name="_70GAZ_LIABS" localSheetId="0">#REF!</definedName>
    <definedName name="_70GAZ_LIABS" localSheetId="29">#REF!</definedName>
    <definedName name="_70GAZ_LIABS" localSheetId="30">#REF!</definedName>
    <definedName name="_70GAZ_LIABS" localSheetId="33">#REF!</definedName>
    <definedName name="_70GAZ_LIABS" localSheetId="34">#REF!</definedName>
    <definedName name="_70GAZ_LIABS" localSheetId="35">#REF!</definedName>
    <definedName name="_70GAZ_LIABS" localSheetId="46">#REF!</definedName>
    <definedName name="_70GAZ_LIABS" localSheetId="47">#REF!</definedName>
    <definedName name="_70GAZ_LIABS" localSheetId="58">#REF!</definedName>
    <definedName name="_70GAZ_LIABS" localSheetId="59">#REF!</definedName>
    <definedName name="_70GAZ_LIABS" localSheetId="60">#REF!</definedName>
    <definedName name="_70GAZ_LIABS" localSheetId="18">#REF!</definedName>
    <definedName name="_70GAZ_LIABS" localSheetId="23">#REF!</definedName>
    <definedName name="_70GAZ_LIABS" localSheetId="25">#REF!</definedName>
    <definedName name="_70GAZ_LIABS">#REF!</definedName>
    <definedName name="_71INT_RESERVES" localSheetId="11">#REF!</definedName>
    <definedName name="_71INT_RESERVES" localSheetId="12">#REF!</definedName>
    <definedName name="_71INT_RESERVES" localSheetId="9">#REF!</definedName>
    <definedName name="_71INT_RESERVES" localSheetId="31">#REF!</definedName>
    <definedName name="_71INT_RESERVES" localSheetId="0">#REF!</definedName>
    <definedName name="_71INT_RESERVES" localSheetId="30">#REF!</definedName>
    <definedName name="_71INT_RESERVES" localSheetId="33">#REF!</definedName>
    <definedName name="_71INT_RESERVES" localSheetId="34">#REF!</definedName>
    <definedName name="_71INT_RESERVES" localSheetId="35">#REF!</definedName>
    <definedName name="_71INT_RESERVES" localSheetId="46">#REF!</definedName>
    <definedName name="_71INT_RESERVES" localSheetId="47">#REF!</definedName>
    <definedName name="_71INT_RESERVES" localSheetId="58">#REF!</definedName>
    <definedName name="_71INT_RESERVES" localSheetId="59">#REF!</definedName>
    <definedName name="_71INT_RESERVES" localSheetId="18">#REF!</definedName>
    <definedName name="_71INT_RESERVES" localSheetId="23">#REF!</definedName>
    <definedName name="_71INT_RESERVES" localSheetId="25">#REF!</definedName>
    <definedName name="_71INT_RESERVES">#REF!</definedName>
    <definedName name="_7B.4___5" localSheetId="11">#REF!</definedName>
    <definedName name="_7B.4___5" localSheetId="12">#REF!</definedName>
    <definedName name="_7B.4___5" localSheetId="9">#REF!</definedName>
    <definedName name="_7B.4___5" localSheetId="31">#REF!</definedName>
    <definedName name="_7B.4___5" localSheetId="0">#REF!</definedName>
    <definedName name="_7B.4___5" localSheetId="30">#REF!</definedName>
    <definedName name="_7B.4___5" localSheetId="33">#REF!</definedName>
    <definedName name="_7B.4___5" localSheetId="34">#REF!</definedName>
    <definedName name="_7B.4___5" localSheetId="35">#REF!</definedName>
    <definedName name="_7B.4___5" localSheetId="46">#REF!</definedName>
    <definedName name="_7B.4___5" localSheetId="47">#REF!</definedName>
    <definedName name="_7B.4___5" localSheetId="58">#REF!</definedName>
    <definedName name="_7B.4___5" localSheetId="59">#REF!</definedName>
    <definedName name="_7B.4___5" localSheetId="18">#REF!</definedName>
    <definedName name="_7B.4___5" localSheetId="23">#REF!</definedName>
    <definedName name="_7B.4___5" localSheetId="25">#REF!</definedName>
    <definedName name="_7B.4___5">#REF!</definedName>
    <definedName name="_8">#N/A</definedName>
    <definedName name="_8_0c" localSheetId="11">[28]Programa!#REF!</definedName>
    <definedName name="_8_0c" localSheetId="12">[28]Programa!#REF!</definedName>
    <definedName name="_8_0c" localSheetId="31">[28]Programa!#REF!</definedName>
    <definedName name="_8_0c" localSheetId="32">#REF!</definedName>
    <definedName name="_8_0c" localSheetId="33">[28]Programa!#REF!</definedName>
    <definedName name="_8_0c" localSheetId="34">[28]Programa!#REF!</definedName>
    <definedName name="_8_0c" localSheetId="47">[28]Programa!#REF!</definedName>
    <definedName name="_8_0c" localSheetId="58">[28]Programa!#REF!</definedName>
    <definedName name="_8_0c" localSheetId="59">[28]Programa!#REF!</definedName>
    <definedName name="_8_0c" localSheetId="18">#REF!</definedName>
    <definedName name="_8_0c" localSheetId="23">[28]Programa!#REF!</definedName>
    <definedName name="_8_0c">[28]Programa!#REF!</definedName>
    <definedName name="_88" localSheetId="11">#REF!</definedName>
    <definedName name="_88" localSheetId="12">#REF!</definedName>
    <definedName name="_88" localSheetId="22">#REF!</definedName>
    <definedName name="_88" localSheetId="9">#REF!</definedName>
    <definedName name="_88" localSheetId="31">#REF!</definedName>
    <definedName name="_88" localSheetId="0">#REF!</definedName>
    <definedName name="_88" localSheetId="29">#REF!</definedName>
    <definedName name="_88" localSheetId="30">#REF!</definedName>
    <definedName name="_88" localSheetId="33">#REF!</definedName>
    <definedName name="_88" localSheetId="34">#REF!</definedName>
    <definedName name="_88" localSheetId="35">#REF!</definedName>
    <definedName name="_88" localSheetId="44">#REF!</definedName>
    <definedName name="_88" localSheetId="45">#REF!</definedName>
    <definedName name="_88" localSheetId="46">#REF!</definedName>
    <definedName name="_88" localSheetId="47">#REF!</definedName>
    <definedName name="_88" localSheetId="58">#REF!</definedName>
    <definedName name="_88" localSheetId="59">#REF!</definedName>
    <definedName name="_88" localSheetId="60">#REF!</definedName>
    <definedName name="_88" localSheetId="18">#REF!</definedName>
    <definedName name="_88" localSheetId="23">#REF!</definedName>
    <definedName name="_88" localSheetId="25">#REF!</definedName>
    <definedName name="_88">#REF!</definedName>
    <definedName name="_89" localSheetId="11">#REF!</definedName>
    <definedName name="_89" localSheetId="12">#REF!</definedName>
    <definedName name="_89" localSheetId="9">#REF!</definedName>
    <definedName name="_89" localSheetId="31">#REF!</definedName>
    <definedName name="_89" localSheetId="0">#REF!</definedName>
    <definedName name="_89" localSheetId="30">#REF!</definedName>
    <definedName name="_89" localSheetId="33">#REF!</definedName>
    <definedName name="_89" localSheetId="34">#REF!</definedName>
    <definedName name="_89" localSheetId="35">#REF!</definedName>
    <definedName name="_89" localSheetId="44">#REF!</definedName>
    <definedName name="_89" localSheetId="45">#REF!</definedName>
    <definedName name="_89" localSheetId="46">#REF!</definedName>
    <definedName name="_89" localSheetId="47">#REF!</definedName>
    <definedName name="_89" localSheetId="58">#REF!</definedName>
    <definedName name="_89" localSheetId="59">#REF!</definedName>
    <definedName name="_89" localSheetId="18">#REF!</definedName>
    <definedName name="_89" localSheetId="23">#REF!</definedName>
    <definedName name="_89" localSheetId="25">#REF!</definedName>
    <definedName name="_89">#REF!</definedName>
    <definedName name="_8CONSOL_B2" localSheetId="11">#REF!</definedName>
    <definedName name="_8CONSOL_B2" localSheetId="12">#REF!</definedName>
    <definedName name="_8CONSOL_B2" localSheetId="9">#REF!</definedName>
    <definedName name="_8CONSOL_B2" localSheetId="31">#REF!</definedName>
    <definedName name="_8CONSOL_B2" localSheetId="0">#REF!</definedName>
    <definedName name="_8CONSOL_B2" localSheetId="30">#REF!</definedName>
    <definedName name="_8CONSOL_B2" localSheetId="33">#REF!</definedName>
    <definedName name="_8CONSOL_B2" localSheetId="34">#REF!</definedName>
    <definedName name="_8CONSOL_B2" localSheetId="35">#REF!</definedName>
    <definedName name="_8CONSOL_B2" localSheetId="47">#REF!</definedName>
    <definedName name="_8CONSOL_B2" localSheetId="58">#REF!</definedName>
    <definedName name="_8CONSOL_B2" localSheetId="59">#REF!</definedName>
    <definedName name="_8CONSOL_B2" localSheetId="23">#REF!</definedName>
    <definedName name="_8CONSOL_B2" localSheetId="25">#REF!</definedName>
    <definedName name="_8CONSOL_B2">#REF!</definedName>
    <definedName name="_9_0CUADRO_N__4." localSheetId="11">[27]Afiliados!#REF!</definedName>
    <definedName name="_9_0CUADRO_N__4." localSheetId="31">[27]Afiliados!#REF!</definedName>
    <definedName name="_9_0CUADRO_N__4." localSheetId="32">#REF!</definedName>
    <definedName name="_9_0CUADRO_N__4." localSheetId="33">[27]Afiliados!#REF!</definedName>
    <definedName name="_9_0CUADRO_N__4." localSheetId="34">[27]Afiliados!#REF!</definedName>
    <definedName name="_9_0CUADRO_N__4." localSheetId="58">[27]Afiliados!#REF!</definedName>
    <definedName name="_9_0CUADRO_N__4." localSheetId="59">[27]Afiliados!#REF!</definedName>
    <definedName name="_9_0CUADRO_N__4." localSheetId="18">#REF!</definedName>
    <definedName name="_9_0CUADRO_N__4." localSheetId="23">[27]Afiliados!#REF!</definedName>
    <definedName name="_9_0CUADRO_N__4.">[27]Afiliados!#REF!</definedName>
    <definedName name="_9CONSOL_DEPOSITS" localSheetId="11">'[37]A 11'!#REF!</definedName>
    <definedName name="_9CONSOL_DEPOSITS" localSheetId="12">'[37]A 11'!#REF!</definedName>
    <definedName name="_9CONSOL_DEPOSITS" localSheetId="9">'[37]A 11'!#REF!</definedName>
    <definedName name="_9CONSOL_DEPOSITS" localSheetId="31">'[37]A 11'!#REF!</definedName>
    <definedName name="_9CONSOL_DEPOSITS" localSheetId="32">#REF!</definedName>
    <definedName name="_9CONSOL_DEPOSITS" localSheetId="33">'[37]A 11'!#REF!</definedName>
    <definedName name="_9CONSOL_DEPOSITS" localSheetId="34">'[37]A 11'!#REF!</definedName>
    <definedName name="_9CONSOL_DEPOSITS" localSheetId="46">#REF!</definedName>
    <definedName name="_9CONSOL_DEPOSITS" localSheetId="47">'[37]A 11'!#REF!</definedName>
    <definedName name="_9CONSOL_DEPOSITS" localSheetId="58">'[37]A 11'!#REF!</definedName>
    <definedName name="_9CONSOL_DEPOSITS" localSheetId="59">'[37]A 11'!#REF!</definedName>
    <definedName name="_9CONSOL_DEPOSITS" localSheetId="18">#REF!</definedName>
    <definedName name="_9CONSOL_DEPOSITS" localSheetId="23">'[37]A 11'!#REF!</definedName>
    <definedName name="_9CONSOL_DEPOSITS" localSheetId="25">#REF!</definedName>
    <definedName name="_9CONSOL_DEPOSITS">'[37]A 11'!#REF!</definedName>
    <definedName name="_aaV110" localSheetId="11">[38]QNEWLOR!#REF!</definedName>
    <definedName name="_aaV110" localSheetId="12">[38]QNEWLOR!#REF!</definedName>
    <definedName name="_aaV110" localSheetId="31">[38]QNEWLOR!#REF!</definedName>
    <definedName name="_aaV110" localSheetId="32">#REF!</definedName>
    <definedName name="_aaV110" localSheetId="33">[38]QNEWLOR!#REF!</definedName>
    <definedName name="_aaV110" localSheetId="34">[38]QNEWLOR!#REF!</definedName>
    <definedName name="_aaV110" localSheetId="44">[38]QNEWLOR!#REF!</definedName>
    <definedName name="_aaV110" localSheetId="45">#REF!</definedName>
    <definedName name="_aaV110" localSheetId="46">#REF!</definedName>
    <definedName name="_aaV110" localSheetId="47">[38]QNEWLOR!#REF!</definedName>
    <definedName name="_aaV110" localSheetId="58">[38]QNEWLOR!#REF!</definedName>
    <definedName name="_aaV110" localSheetId="59">[38]QNEWLOR!#REF!</definedName>
    <definedName name="_aaV110" localSheetId="18">#REF!</definedName>
    <definedName name="_aaV110" localSheetId="23">[38]QNEWLOR!#REF!</definedName>
    <definedName name="_aaV110" localSheetId="25">#REF!</definedName>
    <definedName name="_aaV110">[38]QNEWLOR!#REF!</definedName>
    <definedName name="_aIV114" localSheetId="11">[38]QNEWLOR!#REF!</definedName>
    <definedName name="_aIV114" localSheetId="12">[38]QNEWLOR!#REF!</definedName>
    <definedName name="_aIV114" localSheetId="31">[38]QNEWLOR!#REF!</definedName>
    <definedName name="_aIV114" localSheetId="32">#REF!</definedName>
    <definedName name="_aIV114" localSheetId="33">[38]QNEWLOR!#REF!</definedName>
    <definedName name="_aIV114" localSheetId="34">[38]QNEWLOR!#REF!</definedName>
    <definedName name="_aIV114" localSheetId="44">[38]QNEWLOR!#REF!</definedName>
    <definedName name="_aIV114" localSheetId="45">#REF!</definedName>
    <definedName name="_aIV114" localSheetId="46">#REF!</definedName>
    <definedName name="_aIV114" localSheetId="47">[38]QNEWLOR!#REF!</definedName>
    <definedName name="_aIV114" localSheetId="58">[38]QNEWLOR!#REF!</definedName>
    <definedName name="_aIV114" localSheetId="59">[38]QNEWLOR!#REF!</definedName>
    <definedName name="_aIV114" localSheetId="18">#REF!</definedName>
    <definedName name="_aIV114" localSheetId="23">[38]QNEWLOR!#REF!</definedName>
    <definedName name="_aIV114" localSheetId="25">#REF!</definedName>
    <definedName name="_aIV114">[38]QNEWLOR!#REF!</definedName>
    <definedName name="_aIV190" localSheetId="12">[38]QNEWLOR!#REF!</definedName>
    <definedName name="_aIV190" localSheetId="32">#REF!</definedName>
    <definedName name="_aIV190" localSheetId="34">[38]QNEWLOR!#REF!</definedName>
    <definedName name="_aIV190" localSheetId="46">#REF!</definedName>
    <definedName name="_aIV190" localSheetId="58">[38]QNEWLOR!#REF!</definedName>
    <definedName name="_aIV190" localSheetId="59">[38]QNEWLOR!#REF!</definedName>
    <definedName name="_aIV190" localSheetId="18">#REF!</definedName>
    <definedName name="_aIV190" localSheetId="23">[38]QNEWLOR!#REF!</definedName>
    <definedName name="_aIV190" localSheetId="25">#REF!</definedName>
    <definedName name="_aIV190">[38]QNEWLOR!#REF!</definedName>
    <definedName name="_AJU97" localSheetId="11">#REF!</definedName>
    <definedName name="_AJU97" localSheetId="12">#REF!</definedName>
    <definedName name="_AJU97" localSheetId="22">#REF!</definedName>
    <definedName name="_AJU97" localSheetId="9">#REF!</definedName>
    <definedName name="_AJU97" localSheetId="31">#REF!</definedName>
    <definedName name="_AJU97" localSheetId="0">#REF!</definedName>
    <definedName name="_AJU97" localSheetId="30">#REF!</definedName>
    <definedName name="_AJU97" localSheetId="33">#REF!</definedName>
    <definedName name="_AJU97" localSheetId="34">#REF!</definedName>
    <definedName name="_AJU97" localSheetId="35">#REF!</definedName>
    <definedName name="_AJU97" localSheetId="47">#REF!</definedName>
    <definedName name="_AJU97" localSheetId="58">#REF!</definedName>
    <definedName name="_AJU97" localSheetId="59">#REF!</definedName>
    <definedName name="_AJU97" localSheetId="60">#REF!</definedName>
    <definedName name="_AJU97" localSheetId="23">#REF!</definedName>
    <definedName name="_AJU97">#REF!</definedName>
    <definedName name="_AJU98" localSheetId="11">#REF!</definedName>
    <definedName name="_AJU98" localSheetId="12">#REF!</definedName>
    <definedName name="_AJU98" localSheetId="9">#REF!</definedName>
    <definedName name="_AJU98" localSheetId="31">#REF!</definedName>
    <definedName name="_AJU98" localSheetId="0">#REF!</definedName>
    <definedName name="_AJU98" localSheetId="30">#REF!</definedName>
    <definedName name="_AJU98" localSheetId="33">#REF!</definedName>
    <definedName name="_AJU98" localSheetId="34">#REF!</definedName>
    <definedName name="_AJU98" localSheetId="35">#REF!</definedName>
    <definedName name="_AJU98" localSheetId="47">#REF!</definedName>
    <definedName name="_AJU98" localSheetId="58">#REF!</definedName>
    <definedName name="_AJU98" localSheetId="59">#REF!</definedName>
    <definedName name="_AJU98" localSheetId="23">#REF!</definedName>
    <definedName name="_AJU98">#REF!</definedName>
    <definedName name="_AJU99" localSheetId="11">#REF!</definedName>
    <definedName name="_AJU99" localSheetId="12">#REF!</definedName>
    <definedName name="_AJU99" localSheetId="9">#REF!</definedName>
    <definedName name="_AJU99" localSheetId="31">#REF!</definedName>
    <definedName name="_AJU99" localSheetId="0">#REF!</definedName>
    <definedName name="_AJU99" localSheetId="30">#REF!</definedName>
    <definedName name="_AJU99" localSheetId="33">#REF!</definedName>
    <definedName name="_AJU99" localSheetId="34">#REF!</definedName>
    <definedName name="_AJU99" localSheetId="35">#REF!</definedName>
    <definedName name="_AJU99" localSheetId="47">#REF!</definedName>
    <definedName name="_AJU99" localSheetId="58">#REF!</definedName>
    <definedName name="_AJU99" localSheetId="59">#REF!</definedName>
    <definedName name="_AJU99" localSheetId="23">#REF!</definedName>
    <definedName name="_AJU99">#REF!</definedName>
    <definedName name="_ANO97" localSheetId="12">#REF!</definedName>
    <definedName name="_ANO97" localSheetId="31">#REF!</definedName>
    <definedName name="_ANO97" localSheetId="0">#REF!</definedName>
    <definedName name="_ANO97" localSheetId="30">#REF!</definedName>
    <definedName name="_ANO97" localSheetId="33">#REF!</definedName>
    <definedName name="_ANO97" localSheetId="34">#REF!</definedName>
    <definedName name="_ANO97" localSheetId="35">#REF!</definedName>
    <definedName name="_ANO97" localSheetId="58">#REF!</definedName>
    <definedName name="_ANO97" localSheetId="59">#REF!</definedName>
    <definedName name="_ANO97" localSheetId="23">#REF!</definedName>
    <definedName name="_ANO97">#REF!</definedName>
    <definedName name="_ANO98" localSheetId="12">#REF!</definedName>
    <definedName name="_ANO98" localSheetId="31">#REF!</definedName>
    <definedName name="_ANO98" localSheetId="0">#REF!</definedName>
    <definedName name="_ANO98" localSheetId="30">#REF!</definedName>
    <definedName name="_ANO98" localSheetId="33">#REF!</definedName>
    <definedName name="_ANO98" localSheetId="34">#REF!</definedName>
    <definedName name="_ANO98" localSheetId="35">#REF!</definedName>
    <definedName name="_ANO98" localSheetId="58">#REF!</definedName>
    <definedName name="_ANO98" localSheetId="59">#REF!</definedName>
    <definedName name="_ANO98" localSheetId="23">#REF!</definedName>
    <definedName name="_ANO98">#REF!</definedName>
    <definedName name="_ANO99" localSheetId="12">#REF!</definedName>
    <definedName name="_ANO99" localSheetId="31">#REF!</definedName>
    <definedName name="_ANO99" localSheetId="0">#REF!</definedName>
    <definedName name="_ANO99" localSheetId="30">#REF!</definedName>
    <definedName name="_ANO99" localSheetId="33">#REF!</definedName>
    <definedName name="_ANO99" localSheetId="34">#REF!</definedName>
    <definedName name="_ANO99" localSheetId="35">#REF!</definedName>
    <definedName name="_ANO99" localSheetId="58">#REF!</definedName>
    <definedName name="_ANO99" localSheetId="59">#REF!</definedName>
    <definedName name="_ANO99" localSheetId="23">#REF!</definedName>
    <definedName name="_ANO99">#REF!</definedName>
    <definedName name="_asd1">#N/A</definedName>
    <definedName name="_AUS1" localSheetId="11">#REF!</definedName>
    <definedName name="_AUS1" localSheetId="12">#REF!</definedName>
    <definedName name="_AUS1" localSheetId="13">#REF!</definedName>
    <definedName name="_AUS1" localSheetId="22">#REF!</definedName>
    <definedName name="_AUS1" localSheetId="9">#REF!</definedName>
    <definedName name="_AUS1" localSheetId="31">#REF!</definedName>
    <definedName name="_AUS1" localSheetId="0">#REF!</definedName>
    <definedName name="_AUS1" localSheetId="29">#REF!</definedName>
    <definedName name="_AUS1" localSheetId="30">#REF!</definedName>
    <definedName name="_AUS1" localSheetId="32">#N/A</definedName>
    <definedName name="_AUS1" localSheetId="33">#REF!</definedName>
    <definedName name="_AUS1" localSheetId="34">#REF!</definedName>
    <definedName name="_AUS1" localSheetId="35">#REF!</definedName>
    <definedName name="_AUS1" localSheetId="44">#REF!</definedName>
    <definedName name="_AUS1" localSheetId="45">#REF!</definedName>
    <definedName name="_AUS1" localSheetId="46">#REF!</definedName>
    <definedName name="_AUS1" localSheetId="47">#REF!</definedName>
    <definedName name="_AUS1" localSheetId="58">#REF!</definedName>
    <definedName name="_AUS1" localSheetId="59">#REF!</definedName>
    <definedName name="_AUS1" localSheetId="60">#REF!</definedName>
    <definedName name="_AUS1" localSheetId="18">#REF!</definedName>
    <definedName name="_AUS1" localSheetId="23">#REF!</definedName>
    <definedName name="_AUS1" localSheetId="25">#REF!</definedName>
    <definedName name="_AUS1">#REF!</definedName>
    <definedName name="_bla2" localSheetId="11" hidden="1">#REF!</definedName>
    <definedName name="_bla2" localSheetId="12" hidden="1">#REF!</definedName>
    <definedName name="_bla2" localSheetId="9" hidden="1">#REF!</definedName>
    <definedName name="_bla2" localSheetId="31" hidden="1">#REF!</definedName>
    <definedName name="_bla2" localSheetId="0" hidden="1">#REF!</definedName>
    <definedName name="_bla2" localSheetId="30" hidden="1">#REF!</definedName>
    <definedName name="_bla2" localSheetId="33" hidden="1">#REF!</definedName>
    <definedName name="_bla2" localSheetId="34" hidden="1">#REF!</definedName>
    <definedName name="_bla2" localSheetId="35" hidden="1">#REF!</definedName>
    <definedName name="_bla2" localSheetId="44" hidden="1">#REF!</definedName>
    <definedName name="_bla2" localSheetId="45" hidden="1">#REF!</definedName>
    <definedName name="_bla2" localSheetId="46" hidden="1">#REF!</definedName>
    <definedName name="_bla2" localSheetId="47" hidden="1">#REF!</definedName>
    <definedName name="_bla2" localSheetId="58" hidden="1">#REF!</definedName>
    <definedName name="_bla2" localSheetId="59" hidden="1">#REF!</definedName>
    <definedName name="_bla2" localSheetId="18" hidden="1">#REF!</definedName>
    <definedName name="_bla2" localSheetId="23" hidden="1">#REF!</definedName>
    <definedName name="_bla2" localSheetId="25" hidden="1">#REF!</definedName>
    <definedName name="_bla2" hidden="1">#REF!</definedName>
    <definedName name="_bla3" localSheetId="12" hidden="1">#REF!</definedName>
    <definedName name="_bla3" localSheetId="9" hidden="1">#REF!</definedName>
    <definedName name="_bla3" localSheetId="31" hidden="1">#REF!</definedName>
    <definedName name="_bla3" localSheetId="0" hidden="1">#REF!</definedName>
    <definedName name="_bla3" localSheetId="30" hidden="1">#REF!</definedName>
    <definedName name="_bla3" localSheetId="33" hidden="1">#REF!</definedName>
    <definedName name="_bla3" localSheetId="34" hidden="1">#REF!</definedName>
    <definedName name="_bla3" localSheetId="35" hidden="1">#REF!</definedName>
    <definedName name="_bla3" localSheetId="44" hidden="1">#REF!</definedName>
    <definedName name="_bla3" localSheetId="45" hidden="1">#REF!</definedName>
    <definedName name="_bla3" localSheetId="46" hidden="1">#REF!</definedName>
    <definedName name="_bla3" localSheetId="47" hidden="1">#REF!</definedName>
    <definedName name="_bla3" localSheetId="58" hidden="1">#REF!</definedName>
    <definedName name="_bla3" localSheetId="59" hidden="1">#REF!</definedName>
    <definedName name="_bla3" localSheetId="18" hidden="1">#REF!</definedName>
    <definedName name="_bla3" localSheetId="23" hidden="1">#REF!</definedName>
    <definedName name="_bla3" localSheetId="25" hidden="1">#REF!</definedName>
    <definedName name="_bla3" hidden="1">#REF!</definedName>
    <definedName name="_bla4" localSheetId="12" hidden="1">#REF!</definedName>
    <definedName name="_bla4" localSheetId="9" hidden="1">#REF!</definedName>
    <definedName name="_bla4" localSheetId="31" hidden="1">#REF!</definedName>
    <definedName name="_bla4" localSheetId="0" hidden="1">#REF!</definedName>
    <definedName name="_bla4" localSheetId="30" hidden="1">#REF!</definedName>
    <definedName name="_bla4" localSheetId="33" hidden="1">#REF!</definedName>
    <definedName name="_bla4" localSheetId="34" hidden="1">#REF!</definedName>
    <definedName name="_bla4" localSheetId="35" hidden="1">#REF!</definedName>
    <definedName name="_bla4" localSheetId="44" hidden="1">#REF!</definedName>
    <definedName name="_bla4" localSheetId="45" hidden="1">#REF!</definedName>
    <definedName name="_bla4" localSheetId="46" hidden="1">#REF!</definedName>
    <definedName name="_bla4" localSheetId="47" hidden="1">#REF!</definedName>
    <definedName name="_bla4" localSheetId="58" hidden="1">#REF!</definedName>
    <definedName name="_bla4" localSheetId="59" hidden="1">#REF!</definedName>
    <definedName name="_bla4" localSheetId="18" hidden="1">#REF!</definedName>
    <definedName name="_bla4" localSheetId="23" hidden="1">#REF!</definedName>
    <definedName name="_bla4" localSheetId="25" hidden="1">#REF!</definedName>
    <definedName name="_bla4" hidden="1">#REF!</definedName>
    <definedName name="_BOP1" localSheetId="12">#REF!</definedName>
    <definedName name="_BOP1" localSheetId="31">#REF!</definedName>
    <definedName name="_BOP1" localSheetId="0">#REF!</definedName>
    <definedName name="_BOP1" localSheetId="30">#REF!</definedName>
    <definedName name="_BOP1" localSheetId="33">#REF!</definedName>
    <definedName name="_BOP1" localSheetId="34">#REF!</definedName>
    <definedName name="_BOP1" localSheetId="35">#REF!</definedName>
    <definedName name="_BOP1" localSheetId="58">#REF!</definedName>
    <definedName name="_BOP1" localSheetId="59">#REF!</definedName>
    <definedName name="_BOP1" localSheetId="23">#REF!</definedName>
    <definedName name="_BOP1">#REF!</definedName>
    <definedName name="_BOP2" localSheetId="12">[39]BoP!#REF!</definedName>
    <definedName name="_BOP2" localSheetId="13">[40]BoP!#REF!</definedName>
    <definedName name="_BOP2" localSheetId="9">[39]BoP!#REF!</definedName>
    <definedName name="_BOP2" localSheetId="32">#REF!</definedName>
    <definedName name="_BOP2" localSheetId="46">#REF!</definedName>
    <definedName name="_BOP2" localSheetId="47">[39]BoP!#REF!</definedName>
    <definedName name="_BOP2" localSheetId="58">[39]BoP!#REF!</definedName>
    <definedName name="_BOP2" localSheetId="59">[39]BoP!#REF!</definedName>
    <definedName name="_BOP2" localSheetId="18">#REF!</definedName>
    <definedName name="_BOP2">[39]BoP!#REF!</definedName>
    <definedName name="_bop3" localSheetId="32">#REF!</definedName>
    <definedName name="_bop3" localSheetId="47">[41]BOP!#REF!</definedName>
    <definedName name="_bop3" localSheetId="58">[41]BOP!#REF!</definedName>
    <definedName name="_bop3" localSheetId="59">[41]BOP!#REF!</definedName>
    <definedName name="_bop3" localSheetId="18">#REF!</definedName>
    <definedName name="_bop3">[41]BOP!#REF!</definedName>
    <definedName name="_BTO2" localSheetId="11">#REF!</definedName>
    <definedName name="_BTO2" localSheetId="12">#REF!</definedName>
    <definedName name="_BTO2" localSheetId="22">#REF!</definedName>
    <definedName name="_BTO2" localSheetId="9">#REF!</definedName>
    <definedName name="_BTO2" localSheetId="31">#REF!</definedName>
    <definedName name="_BTO2" localSheetId="0">#REF!</definedName>
    <definedName name="_BTO2" localSheetId="30">#REF!</definedName>
    <definedName name="_BTO2" localSheetId="33">#REF!</definedName>
    <definedName name="_BTO2" localSheetId="34">#REF!</definedName>
    <definedName name="_BTO2" localSheetId="35">#REF!</definedName>
    <definedName name="_BTO2" localSheetId="47">#REF!</definedName>
    <definedName name="_BTO2" localSheetId="58">#REF!</definedName>
    <definedName name="_BTO2" localSheetId="59">#REF!</definedName>
    <definedName name="_BTO2" localSheetId="60">#REF!</definedName>
    <definedName name="_BTO2" localSheetId="23">#REF!</definedName>
    <definedName name="_BTO2">#REF!</definedName>
    <definedName name="_CEL96" localSheetId="11">#REF!</definedName>
    <definedName name="_CEL96" localSheetId="12">#REF!</definedName>
    <definedName name="_CEL96" localSheetId="9">#REF!</definedName>
    <definedName name="_CEL96" localSheetId="31">#REF!</definedName>
    <definedName name="_CEL96" localSheetId="0">#REF!</definedName>
    <definedName name="_CEL96" localSheetId="30">#REF!</definedName>
    <definedName name="_CEL96" localSheetId="33">#REF!</definedName>
    <definedName name="_CEL96" localSheetId="34">#REF!</definedName>
    <definedName name="_CEL96" localSheetId="35">#REF!</definedName>
    <definedName name="_CEL96" localSheetId="47">#REF!</definedName>
    <definedName name="_CEL96" localSheetId="58">#REF!</definedName>
    <definedName name="_CEL96" localSheetId="59">#REF!</definedName>
    <definedName name="_CEL96" localSheetId="23">#REF!</definedName>
    <definedName name="_CEL96">#REF!</definedName>
    <definedName name="_cud21" localSheetId="11">#REF!</definedName>
    <definedName name="_cud21" localSheetId="12">#REF!</definedName>
    <definedName name="_cud21" localSheetId="9">#REF!</definedName>
    <definedName name="_cud21" localSheetId="31">#REF!</definedName>
    <definedName name="_cud21" localSheetId="0">#REF!</definedName>
    <definedName name="_cud21" localSheetId="30">#REF!</definedName>
    <definedName name="_cud21" localSheetId="33">#REF!</definedName>
    <definedName name="_cud21" localSheetId="34">#REF!</definedName>
    <definedName name="_cud21" localSheetId="35">#REF!</definedName>
    <definedName name="_cud21" localSheetId="47">#REF!</definedName>
    <definedName name="_cud21" localSheetId="58">#REF!</definedName>
    <definedName name="_cud21" localSheetId="59">#REF!</definedName>
    <definedName name="_cud21" localSheetId="23">#REF!</definedName>
    <definedName name="_cud21">#REF!</definedName>
    <definedName name="_D" localSheetId="12">#REF!</definedName>
    <definedName name="_D" localSheetId="9">#REF!</definedName>
    <definedName name="_D" localSheetId="31">#REF!</definedName>
    <definedName name="_D" localSheetId="0">#REF!</definedName>
    <definedName name="_D" localSheetId="29">#REF!</definedName>
    <definedName name="_D" localSheetId="30">#REF!</definedName>
    <definedName name="_D" localSheetId="33">#REF!</definedName>
    <definedName name="_D" localSheetId="34">#REF!</definedName>
    <definedName name="_D" localSheetId="35">#REF!</definedName>
    <definedName name="_D" localSheetId="46">#REF!</definedName>
    <definedName name="_D" localSheetId="47">#REF!</definedName>
    <definedName name="_D" localSheetId="58">#REF!</definedName>
    <definedName name="_D" localSheetId="59">#REF!</definedName>
    <definedName name="_D" localSheetId="18">#REF!</definedName>
    <definedName name="_D" localSheetId="23">#REF!</definedName>
    <definedName name="_D" localSheetId="25">#REF!</definedName>
    <definedName name="_D">#REF!</definedName>
    <definedName name="_dcc2000" localSheetId="12">#REF!</definedName>
    <definedName name="_dcc2000" localSheetId="31">#REF!</definedName>
    <definedName name="_dcc2000" localSheetId="0">#REF!</definedName>
    <definedName name="_dcc2000" localSheetId="30">#REF!</definedName>
    <definedName name="_dcc2000" localSheetId="33">#REF!</definedName>
    <definedName name="_dcc2000" localSheetId="34">#REF!</definedName>
    <definedName name="_dcc2000" localSheetId="35">#REF!</definedName>
    <definedName name="_dcc2000" localSheetId="58">#REF!</definedName>
    <definedName name="_dcc2000" localSheetId="59">#REF!</definedName>
    <definedName name="_dcc2000" localSheetId="23">#REF!</definedName>
    <definedName name="_dcc2000">#REF!</definedName>
    <definedName name="_dcc2001" localSheetId="12">#REF!</definedName>
    <definedName name="_dcc2001" localSheetId="31">#REF!</definedName>
    <definedName name="_dcc2001" localSheetId="0">#REF!</definedName>
    <definedName name="_dcc2001" localSheetId="30">#REF!</definedName>
    <definedName name="_dcc2001" localSheetId="33">#REF!</definedName>
    <definedName name="_dcc2001" localSheetId="34">#REF!</definedName>
    <definedName name="_dcc2001" localSheetId="35">#REF!</definedName>
    <definedName name="_dcc2001" localSheetId="58">#REF!</definedName>
    <definedName name="_dcc2001" localSheetId="59">#REF!</definedName>
    <definedName name="_dcc2001" localSheetId="23">#REF!</definedName>
    <definedName name="_dcc2001">#REF!</definedName>
    <definedName name="_dcc2002" localSheetId="12">#REF!</definedName>
    <definedName name="_dcc2002" localSheetId="31">#REF!</definedName>
    <definedName name="_dcc2002" localSheetId="0">#REF!</definedName>
    <definedName name="_dcc2002" localSheetId="30">#REF!</definedName>
    <definedName name="_dcc2002" localSheetId="33">#REF!</definedName>
    <definedName name="_dcc2002" localSheetId="34">#REF!</definedName>
    <definedName name="_dcc2002" localSheetId="35">#REF!</definedName>
    <definedName name="_dcc2002" localSheetId="58">#REF!</definedName>
    <definedName name="_dcc2002" localSheetId="59">#REF!</definedName>
    <definedName name="_dcc2002" localSheetId="23">#REF!</definedName>
    <definedName name="_dcc2002">#REF!</definedName>
    <definedName name="_dcc2003" localSheetId="12">#REF!</definedName>
    <definedName name="_dcc2003" localSheetId="31">#REF!</definedName>
    <definedName name="_dcc2003" localSheetId="0">#REF!</definedName>
    <definedName name="_dcc2003" localSheetId="30">#REF!</definedName>
    <definedName name="_dcc2003" localSheetId="33">#REF!</definedName>
    <definedName name="_dcc2003" localSheetId="34">#REF!</definedName>
    <definedName name="_dcc2003" localSheetId="35">#REF!</definedName>
    <definedName name="_dcc2003" localSheetId="58">#REF!</definedName>
    <definedName name="_dcc2003" localSheetId="59">#REF!</definedName>
    <definedName name="_dcc2003" localSheetId="23">#REF!</definedName>
    <definedName name="_dcc2003">#REF!</definedName>
    <definedName name="_dcc98" localSheetId="11">[28]Programa!#REF!</definedName>
    <definedName name="_dcc98" localSheetId="12">[28]Programa!#REF!</definedName>
    <definedName name="_dcc98" localSheetId="31">[28]Programa!#REF!</definedName>
    <definedName name="_dcc98" localSheetId="32">#REF!</definedName>
    <definedName name="_dcc98" localSheetId="33">[28]Programa!#REF!</definedName>
    <definedName name="_dcc98" localSheetId="34">[28]Programa!#REF!</definedName>
    <definedName name="_dcc98" localSheetId="47">[28]Programa!#REF!</definedName>
    <definedName name="_dcc98" localSheetId="58">[28]Programa!#REF!</definedName>
    <definedName name="_dcc98" localSheetId="59">[28]Programa!#REF!</definedName>
    <definedName name="_dcc98" localSheetId="18">#REF!</definedName>
    <definedName name="_dcc98" localSheetId="23">[28]Programa!#REF!</definedName>
    <definedName name="_dcc98">[28]Programa!#REF!</definedName>
    <definedName name="_dcc99" localSheetId="11">#REF!</definedName>
    <definedName name="_dcc99" localSheetId="12">#REF!</definedName>
    <definedName name="_dcc99" localSheetId="22">#REF!</definedName>
    <definedName name="_dcc99" localSheetId="9">#REF!</definedName>
    <definedName name="_dcc99" localSheetId="31">#REF!</definedName>
    <definedName name="_dcc99" localSheetId="0">#REF!</definedName>
    <definedName name="_dcc99" localSheetId="30">#REF!</definedName>
    <definedName name="_dcc99" localSheetId="33">#REF!</definedName>
    <definedName name="_dcc99" localSheetId="34">#REF!</definedName>
    <definedName name="_dcc99" localSheetId="35">#REF!</definedName>
    <definedName name="_dcc99" localSheetId="47">#REF!</definedName>
    <definedName name="_dcc99" localSheetId="58">#REF!</definedName>
    <definedName name="_dcc99" localSheetId="59">#REF!</definedName>
    <definedName name="_dcc99" localSheetId="60">#REF!</definedName>
    <definedName name="_dcc99" localSheetId="23">#REF!</definedName>
    <definedName name="_dcc99">#REF!</definedName>
    <definedName name="_DEG1" localSheetId="11">#REF!</definedName>
    <definedName name="_DEG1" localSheetId="12">#REF!</definedName>
    <definedName name="_DEG1" localSheetId="13">#REF!</definedName>
    <definedName name="_DEG1" localSheetId="9">#REF!</definedName>
    <definedName name="_DEG1" localSheetId="31">#REF!</definedName>
    <definedName name="_DEG1" localSheetId="0">#REF!</definedName>
    <definedName name="_DEG1" localSheetId="30">#REF!</definedName>
    <definedName name="_DEG1" localSheetId="32">#N/A</definedName>
    <definedName name="_DEG1" localSheetId="33">#REF!</definedName>
    <definedName name="_DEG1" localSheetId="34">#REF!</definedName>
    <definedName name="_DEG1" localSheetId="35">#REF!</definedName>
    <definedName name="_DEG1" localSheetId="44">#REF!</definedName>
    <definedName name="_DEG1" localSheetId="45">#REF!</definedName>
    <definedName name="_DEG1" localSheetId="46">#REF!</definedName>
    <definedName name="_DEG1" localSheetId="47">#REF!</definedName>
    <definedName name="_DEG1" localSheetId="58">#REF!</definedName>
    <definedName name="_DEG1" localSheetId="59">#REF!</definedName>
    <definedName name="_DEG1" localSheetId="18">#REF!</definedName>
    <definedName name="_DEG1" localSheetId="23">#REF!</definedName>
    <definedName name="_DEG1" localSheetId="25">#REF!</definedName>
    <definedName name="_DEG1">#REF!</definedName>
    <definedName name="_dic96" localSheetId="12">#REF!</definedName>
    <definedName name="_dic96" localSheetId="31">#REF!</definedName>
    <definedName name="_dic96" localSheetId="0">#REF!</definedName>
    <definedName name="_dic96" localSheetId="30">#REF!</definedName>
    <definedName name="_dic96" localSheetId="33">#REF!</definedName>
    <definedName name="_dic96" localSheetId="34">#REF!</definedName>
    <definedName name="_dic96" localSheetId="35">#REF!</definedName>
    <definedName name="_dic96" localSheetId="58">#REF!</definedName>
    <definedName name="_dic96" localSheetId="59">#REF!</definedName>
    <definedName name="_dic96" localSheetId="23">#REF!</definedName>
    <definedName name="_dic96">#REF!</definedName>
    <definedName name="_DKR1" localSheetId="12">#REF!</definedName>
    <definedName name="_DKR1" localSheetId="13">#REF!</definedName>
    <definedName name="_DKR1" localSheetId="9">#REF!</definedName>
    <definedName name="_DKR1" localSheetId="31">#REF!</definedName>
    <definedName name="_DKR1" localSheetId="0">#REF!</definedName>
    <definedName name="_DKR1" localSheetId="30">#REF!</definedName>
    <definedName name="_DKR1" localSheetId="32">#N/A</definedName>
    <definedName name="_DKR1" localSheetId="33">#REF!</definedName>
    <definedName name="_DKR1" localSheetId="34">#REF!</definedName>
    <definedName name="_DKR1" localSheetId="35">#REF!</definedName>
    <definedName name="_DKR1" localSheetId="44">#REF!</definedName>
    <definedName name="_DKR1" localSheetId="45">#REF!</definedName>
    <definedName name="_DKR1" localSheetId="46">#REF!</definedName>
    <definedName name="_DKR1" localSheetId="47">#REF!</definedName>
    <definedName name="_DKR1" localSheetId="58">#REF!</definedName>
    <definedName name="_DKR1" localSheetId="59">#REF!</definedName>
    <definedName name="_DKR1" localSheetId="18">#REF!</definedName>
    <definedName name="_DKR1" localSheetId="23">#REF!</definedName>
    <definedName name="_DKR1" localSheetId="25">#REF!</definedName>
    <definedName name="_DKR1">#REF!</definedName>
    <definedName name="_DLX1.EMA" localSheetId="12">#REF!</definedName>
    <definedName name="_DLX1.EMA" localSheetId="9">#REF!</definedName>
    <definedName name="_DLX1.EMA" localSheetId="31">#REF!</definedName>
    <definedName name="_DLX1.EMA" localSheetId="0">#REF!</definedName>
    <definedName name="_DLX1.EMA" localSheetId="30">#REF!</definedName>
    <definedName name="_DLX1.EMA" localSheetId="33">#REF!</definedName>
    <definedName name="_DLX1.EMA" localSheetId="34">#REF!</definedName>
    <definedName name="_DLX1.EMA" localSheetId="35">#REF!</definedName>
    <definedName name="_DLX1.EMA" localSheetId="44">#REF!</definedName>
    <definedName name="_DLX1.EMA" localSheetId="45">#REF!</definedName>
    <definedName name="_DLX1.EMA" localSheetId="46">#REF!</definedName>
    <definedName name="_DLX1.EMA" localSheetId="47">#REF!</definedName>
    <definedName name="_DLX1.EMA" localSheetId="58">#REF!</definedName>
    <definedName name="_DLX1.EMA" localSheetId="59">#REF!</definedName>
    <definedName name="_DLX1.EMA" localSheetId="18">#REF!</definedName>
    <definedName name="_DLX1.EMA" localSheetId="23">#REF!</definedName>
    <definedName name="_DLX1.EMA" localSheetId="25">#REF!</definedName>
    <definedName name="_DLX1.EMA">#REF!</definedName>
    <definedName name="_DLX1.EMG" localSheetId="12">#REF!</definedName>
    <definedName name="_DLX1.EMG" localSheetId="9">#REF!</definedName>
    <definedName name="_DLX1.EMG" localSheetId="31">#REF!</definedName>
    <definedName name="_DLX1.EMG" localSheetId="0">#REF!</definedName>
    <definedName name="_DLX1.EMG" localSheetId="30">#REF!</definedName>
    <definedName name="_DLX1.EMG" localSheetId="33">#REF!</definedName>
    <definedName name="_DLX1.EMG" localSheetId="34">#REF!</definedName>
    <definedName name="_DLX1.EMG" localSheetId="35">#REF!</definedName>
    <definedName name="_DLX1.EMG" localSheetId="44">#REF!</definedName>
    <definedName name="_DLX1.EMG" localSheetId="45">#REF!</definedName>
    <definedName name="_DLX1.EMG" localSheetId="46">#REF!</definedName>
    <definedName name="_DLX1.EMG" localSheetId="47">#REF!</definedName>
    <definedName name="_DLX1.EMG" localSheetId="58">#REF!</definedName>
    <definedName name="_DLX1.EMG" localSheetId="59">#REF!</definedName>
    <definedName name="_DLX1.EMG" localSheetId="18">#REF!</definedName>
    <definedName name="_DLX1.EMG" localSheetId="23">#REF!</definedName>
    <definedName name="_DLX1.EMG" localSheetId="25">#REF!</definedName>
    <definedName name="_DLX1.EMG">#REF!</definedName>
    <definedName name="_DLX10.EMA" localSheetId="12">#REF!</definedName>
    <definedName name="_DLX10.EMA" localSheetId="9">#REF!</definedName>
    <definedName name="_DLX10.EMA" localSheetId="31">#REF!</definedName>
    <definedName name="_DLX10.EMA" localSheetId="0">#REF!</definedName>
    <definedName name="_DLX10.EMA" localSheetId="30">#REF!</definedName>
    <definedName name="_DLX10.EMA" localSheetId="33">#REF!</definedName>
    <definedName name="_DLX10.EMA" localSheetId="34">#REF!</definedName>
    <definedName name="_DLX10.EMA" localSheetId="35">#REF!</definedName>
    <definedName name="_DLX10.EMA" localSheetId="44">#REF!</definedName>
    <definedName name="_DLX10.EMA" localSheetId="45">#REF!</definedName>
    <definedName name="_DLX10.EMA" localSheetId="46">#REF!</definedName>
    <definedName name="_DLX10.EMA" localSheetId="47">#REF!</definedName>
    <definedName name="_DLX10.EMA" localSheetId="58">#REF!</definedName>
    <definedName name="_DLX10.EMA" localSheetId="59">#REF!</definedName>
    <definedName name="_DLX10.EMA" localSheetId="18">#REF!</definedName>
    <definedName name="_DLX10.EMA" localSheetId="23">#REF!</definedName>
    <definedName name="_DLX10.EMA" localSheetId="25">#REF!</definedName>
    <definedName name="_DLX10.EMA">#REF!</definedName>
    <definedName name="_DLX11.EMA" localSheetId="12">#REF!</definedName>
    <definedName name="_DLX11.EMA" localSheetId="9">#REF!</definedName>
    <definedName name="_DLX11.EMA" localSheetId="31">#REF!</definedName>
    <definedName name="_DLX11.EMA" localSheetId="0">#REF!</definedName>
    <definedName name="_DLX11.EMA" localSheetId="30">#REF!</definedName>
    <definedName name="_DLX11.EMA" localSheetId="33">#REF!</definedName>
    <definedName name="_DLX11.EMA" localSheetId="34">#REF!</definedName>
    <definedName name="_DLX11.EMA" localSheetId="35">#REF!</definedName>
    <definedName name="_DLX11.EMA" localSheetId="44">#REF!</definedName>
    <definedName name="_DLX11.EMA" localSheetId="45">#REF!</definedName>
    <definedName name="_DLX11.EMA" localSheetId="46">#REF!</definedName>
    <definedName name="_DLX11.EMA" localSheetId="47">#REF!</definedName>
    <definedName name="_DLX11.EMA" localSheetId="58">#REF!</definedName>
    <definedName name="_DLX11.EMA" localSheetId="59">#REF!</definedName>
    <definedName name="_DLX11.EMA" localSheetId="18">#REF!</definedName>
    <definedName name="_DLX11.EMA" localSheetId="23">#REF!</definedName>
    <definedName name="_DLX11.EMA" localSheetId="25">#REF!</definedName>
    <definedName name="_DLX11.EMA">#REF!</definedName>
    <definedName name="_DLX12.EMA" localSheetId="12">#REF!</definedName>
    <definedName name="_DLX12.EMA" localSheetId="9">#REF!</definedName>
    <definedName name="_DLX12.EMA" localSheetId="31">#REF!</definedName>
    <definedName name="_DLX12.EMA" localSheetId="0">#REF!</definedName>
    <definedName name="_DLX12.EMA" localSheetId="30">#REF!</definedName>
    <definedName name="_DLX12.EMA" localSheetId="33">#REF!</definedName>
    <definedName name="_DLX12.EMA" localSheetId="34">#REF!</definedName>
    <definedName name="_DLX12.EMA" localSheetId="35">#REF!</definedName>
    <definedName name="_DLX12.EMA" localSheetId="44">#REF!</definedName>
    <definedName name="_DLX12.EMA" localSheetId="45">#REF!</definedName>
    <definedName name="_DLX12.EMA" localSheetId="46">#REF!</definedName>
    <definedName name="_DLX12.EMA" localSheetId="47">#REF!</definedName>
    <definedName name="_DLX12.EMA" localSheetId="58">#REF!</definedName>
    <definedName name="_DLX12.EMA" localSheetId="59">#REF!</definedName>
    <definedName name="_DLX12.EMA" localSheetId="18">#REF!</definedName>
    <definedName name="_DLX12.EMA" localSheetId="23">#REF!</definedName>
    <definedName name="_DLX12.EMA" localSheetId="25">#REF!</definedName>
    <definedName name="_DLX12.EMA">#REF!</definedName>
    <definedName name="_DLX13.EMA" localSheetId="12">#REF!</definedName>
    <definedName name="_DLX13.EMA" localSheetId="9">#REF!</definedName>
    <definedName name="_DLX13.EMA" localSheetId="31">#REF!</definedName>
    <definedName name="_DLX13.EMA" localSheetId="0">#REF!</definedName>
    <definedName name="_DLX13.EMA" localSheetId="30">#REF!</definedName>
    <definedName name="_DLX13.EMA" localSheetId="33">#REF!</definedName>
    <definedName name="_DLX13.EMA" localSheetId="34">#REF!</definedName>
    <definedName name="_DLX13.EMA" localSheetId="35">#REF!</definedName>
    <definedName name="_DLX13.EMA" localSheetId="44">#REF!</definedName>
    <definedName name="_DLX13.EMA" localSheetId="45">#REF!</definedName>
    <definedName name="_DLX13.EMA" localSheetId="46">#REF!</definedName>
    <definedName name="_DLX13.EMA" localSheetId="47">#REF!</definedName>
    <definedName name="_DLX13.EMA" localSheetId="58">#REF!</definedName>
    <definedName name="_DLX13.EMA" localSheetId="59">#REF!</definedName>
    <definedName name="_DLX13.EMA" localSheetId="18">#REF!</definedName>
    <definedName name="_DLX13.EMA" localSheetId="23">#REF!</definedName>
    <definedName name="_DLX13.EMA" localSheetId="25">#REF!</definedName>
    <definedName name="_DLX13.EMA">#REF!</definedName>
    <definedName name="_DLX14.EMA" localSheetId="12">#REF!</definedName>
    <definedName name="_DLX14.EMA" localSheetId="9">#REF!</definedName>
    <definedName name="_DLX14.EMA" localSheetId="31">#REF!</definedName>
    <definedName name="_DLX14.EMA" localSheetId="0">#REF!</definedName>
    <definedName name="_DLX14.EMA" localSheetId="30">#REF!</definedName>
    <definedName name="_DLX14.EMA" localSheetId="33">#REF!</definedName>
    <definedName name="_DLX14.EMA" localSheetId="34">#REF!</definedName>
    <definedName name="_DLX14.EMA" localSheetId="35">#REF!</definedName>
    <definedName name="_DLX14.EMA" localSheetId="44">#REF!</definedName>
    <definedName name="_DLX14.EMA" localSheetId="45">#REF!</definedName>
    <definedName name="_DLX14.EMA" localSheetId="46">#REF!</definedName>
    <definedName name="_DLX14.EMA" localSheetId="47">#REF!</definedName>
    <definedName name="_DLX14.EMA" localSheetId="58">#REF!</definedName>
    <definedName name="_DLX14.EMA" localSheetId="59">#REF!</definedName>
    <definedName name="_DLX14.EMA" localSheetId="18">#REF!</definedName>
    <definedName name="_DLX14.EMA" localSheetId="23">#REF!</definedName>
    <definedName name="_DLX14.EMA" localSheetId="25">#REF!</definedName>
    <definedName name="_DLX14.EMA">#REF!</definedName>
    <definedName name="_DLX16.EMA" localSheetId="12">#REF!</definedName>
    <definedName name="_DLX16.EMA" localSheetId="9">#REF!</definedName>
    <definedName name="_DLX16.EMA" localSheetId="31">#REF!</definedName>
    <definedName name="_DLX16.EMA" localSheetId="0">#REF!</definedName>
    <definedName name="_DLX16.EMA" localSheetId="30">#REF!</definedName>
    <definedName name="_DLX16.EMA" localSheetId="33">#REF!</definedName>
    <definedName name="_DLX16.EMA" localSheetId="34">#REF!</definedName>
    <definedName name="_DLX16.EMA" localSheetId="35">#REF!</definedName>
    <definedName name="_DLX16.EMA" localSheetId="44">#REF!</definedName>
    <definedName name="_DLX16.EMA" localSheetId="45">#REF!</definedName>
    <definedName name="_DLX16.EMA" localSheetId="46">#REF!</definedName>
    <definedName name="_DLX16.EMA" localSheetId="47">#REF!</definedName>
    <definedName name="_DLX16.EMA" localSheetId="58">#REF!</definedName>
    <definedName name="_DLX16.EMA" localSheetId="59">#REF!</definedName>
    <definedName name="_DLX16.EMA" localSheetId="18">#REF!</definedName>
    <definedName name="_DLX16.EMA" localSheetId="23">#REF!</definedName>
    <definedName name="_DLX16.EMA" localSheetId="25">#REF!</definedName>
    <definedName name="_DLX16.EMA">#REF!</definedName>
    <definedName name="_DLX2.EMA" localSheetId="11">#REF!,#REF!</definedName>
    <definedName name="_DLX2.EMA" localSheetId="12">#REF!,#REF!</definedName>
    <definedName name="_DLX2.EMA" localSheetId="22">#REF!,#REF!</definedName>
    <definedName name="_DLX2.EMA" localSheetId="9">#REF!,#REF!</definedName>
    <definedName name="_DLX2.EMA" localSheetId="31">#REF!,#REF!</definedName>
    <definedName name="_DLX2.EMA" localSheetId="0">#REF!,#REF!</definedName>
    <definedName name="_DLX2.EMA" localSheetId="29">#REF!,#REF!</definedName>
    <definedName name="_DLX2.EMA" localSheetId="30">#REF!,#REF!</definedName>
    <definedName name="_DLX2.EMA" localSheetId="33">#REF!,#REF!</definedName>
    <definedName name="_DLX2.EMA" localSheetId="34">#REF!,#REF!</definedName>
    <definedName name="_DLX2.EMA" localSheetId="35">#REF!,#REF!</definedName>
    <definedName name="_DLX2.EMA" localSheetId="44">#REF!,#REF!</definedName>
    <definedName name="_DLX2.EMA" localSheetId="45">#REF!,#REF!</definedName>
    <definedName name="_DLX2.EMA" localSheetId="46">#REF!,#REF!</definedName>
    <definedName name="_DLX2.EMA" localSheetId="47">#REF!,#REF!</definedName>
    <definedName name="_DLX2.EMA" localSheetId="58">#REF!,#REF!</definedName>
    <definedName name="_DLX2.EMA" localSheetId="59">#REF!,#REF!</definedName>
    <definedName name="_DLX2.EMA" localSheetId="60">#REF!,#REF!</definedName>
    <definedName name="_DLX2.EMA" localSheetId="18">#REF!,#REF!</definedName>
    <definedName name="_DLX2.EMA" localSheetId="23">#REF!,#REF!</definedName>
    <definedName name="_DLX2.EMA" localSheetId="25">#REF!,#REF!</definedName>
    <definedName name="_DLX2.EMA">#REF!,#REF!</definedName>
    <definedName name="_DLX2.EMG" localSheetId="11">#REF!</definedName>
    <definedName name="_DLX2.EMG" localSheetId="12">#REF!</definedName>
    <definedName name="_DLX2.EMG" localSheetId="22">#REF!</definedName>
    <definedName name="_DLX2.EMG" localSheetId="9">#REF!</definedName>
    <definedName name="_DLX2.EMG" localSheetId="31">#REF!</definedName>
    <definedName name="_DLX2.EMG" localSheetId="0">#REF!</definedName>
    <definedName name="_DLX2.EMG" localSheetId="29">#REF!</definedName>
    <definedName name="_DLX2.EMG" localSheetId="30">#REF!</definedName>
    <definedName name="_DLX2.EMG" localSheetId="33">#REF!</definedName>
    <definedName name="_DLX2.EMG" localSheetId="34">#REF!</definedName>
    <definedName name="_DLX2.EMG" localSheetId="35">#REF!</definedName>
    <definedName name="_DLX2.EMG" localSheetId="44">#REF!</definedName>
    <definedName name="_DLX2.EMG" localSheetId="45">#REF!</definedName>
    <definedName name="_DLX2.EMG" localSheetId="46">#REF!</definedName>
    <definedName name="_DLX2.EMG" localSheetId="47">#REF!</definedName>
    <definedName name="_DLX2.EMG" localSheetId="58">#REF!</definedName>
    <definedName name="_DLX2.EMG" localSheetId="59">#REF!</definedName>
    <definedName name="_DLX2.EMG" localSheetId="60">#REF!</definedName>
    <definedName name="_DLX2.EMG" localSheetId="18">#REF!</definedName>
    <definedName name="_DLX2.EMG" localSheetId="23">#REF!</definedName>
    <definedName name="_DLX2.EMG" localSheetId="25">#REF!</definedName>
    <definedName name="_DLX2.EMG">#REF!</definedName>
    <definedName name="_DLX4.EMA" localSheetId="11">#REF!</definedName>
    <definedName name="_DLX4.EMA" localSheetId="12">#REF!</definedName>
    <definedName name="_DLX4.EMA" localSheetId="9">#REF!</definedName>
    <definedName name="_DLX4.EMA" localSheetId="31">#REF!</definedName>
    <definedName name="_DLX4.EMA" localSheetId="0">#REF!</definedName>
    <definedName name="_DLX4.EMA" localSheetId="30">#REF!</definedName>
    <definedName name="_DLX4.EMA" localSheetId="33">#REF!</definedName>
    <definedName name="_DLX4.EMA" localSheetId="34">#REF!</definedName>
    <definedName name="_DLX4.EMA" localSheetId="35">#REF!</definedName>
    <definedName name="_DLX4.EMA" localSheetId="44">#REF!</definedName>
    <definedName name="_DLX4.EMA" localSheetId="45">#REF!</definedName>
    <definedName name="_DLX4.EMA" localSheetId="46">#REF!</definedName>
    <definedName name="_DLX4.EMA" localSheetId="47">#REF!</definedName>
    <definedName name="_DLX4.EMA" localSheetId="58">#REF!</definedName>
    <definedName name="_DLX4.EMA" localSheetId="59">#REF!</definedName>
    <definedName name="_DLX4.EMA" localSheetId="18">#REF!</definedName>
    <definedName name="_DLX4.EMA" localSheetId="23">#REF!</definedName>
    <definedName name="_DLX4.EMA" localSheetId="25">#REF!</definedName>
    <definedName name="_DLX4.EMA">#REF!</definedName>
    <definedName name="_DLX4.EMG" localSheetId="11">#REF!</definedName>
    <definedName name="_DLX4.EMG" localSheetId="12">#REF!</definedName>
    <definedName name="_DLX4.EMG" localSheetId="9">#REF!</definedName>
    <definedName name="_DLX4.EMG" localSheetId="31">#REF!</definedName>
    <definedName name="_DLX4.EMG" localSheetId="0">#REF!</definedName>
    <definedName name="_DLX4.EMG" localSheetId="30">#REF!</definedName>
    <definedName name="_DLX4.EMG" localSheetId="33">#REF!</definedName>
    <definedName name="_DLX4.EMG" localSheetId="34">#REF!</definedName>
    <definedName name="_DLX4.EMG" localSheetId="35">#REF!</definedName>
    <definedName name="_DLX4.EMG" localSheetId="44">#REF!</definedName>
    <definedName name="_DLX4.EMG" localSheetId="45">#REF!</definedName>
    <definedName name="_DLX4.EMG" localSheetId="46">#REF!</definedName>
    <definedName name="_DLX4.EMG" localSheetId="47">#REF!</definedName>
    <definedName name="_DLX4.EMG" localSheetId="58">#REF!</definedName>
    <definedName name="_DLX4.EMG" localSheetId="59">#REF!</definedName>
    <definedName name="_DLX4.EMG" localSheetId="18">#REF!</definedName>
    <definedName name="_DLX4.EMG" localSheetId="23">#REF!</definedName>
    <definedName name="_DLX4.EMG" localSheetId="25">#REF!</definedName>
    <definedName name="_DLX4.EMG">#REF!</definedName>
    <definedName name="_DLX5.EMA" localSheetId="12">#REF!</definedName>
    <definedName name="_DLX5.EMA" localSheetId="9">#REF!</definedName>
    <definedName name="_DLX5.EMA" localSheetId="31">#REF!</definedName>
    <definedName name="_DLX5.EMA" localSheetId="0">#REF!</definedName>
    <definedName name="_DLX5.EMA" localSheetId="30">#REF!</definedName>
    <definedName name="_DLX5.EMA" localSheetId="33">#REF!</definedName>
    <definedName name="_DLX5.EMA" localSheetId="34">#REF!</definedName>
    <definedName name="_DLX5.EMA" localSheetId="35">#REF!</definedName>
    <definedName name="_DLX5.EMA" localSheetId="44">#REF!</definedName>
    <definedName name="_DLX5.EMA" localSheetId="45">#REF!</definedName>
    <definedName name="_DLX5.EMA" localSheetId="46">#REF!</definedName>
    <definedName name="_DLX5.EMA" localSheetId="47">#REF!</definedName>
    <definedName name="_DLX5.EMA" localSheetId="58">#REF!</definedName>
    <definedName name="_DLX5.EMA" localSheetId="59">#REF!</definedName>
    <definedName name="_DLX5.EMA" localSheetId="18">#REF!</definedName>
    <definedName name="_DLX5.EMA" localSheetId="23">#REF!</definedName>
    <definedName name="_DLX5.EMA" localSheetId="25">#REF!</definedName>
    <definedName name="_DLX5.EMA">#REF!</definedName>
    <definedName name="_DLX6.EMA" localSheetId="12">#REF!</definedName>
    <definedName name="_DLX6.EMA" localSheetId="9">#REF!</definedName>
    <definedName name="_DLX6.EMA" localSheetId="31">#REF!</definedName>
    <definedName name="_DLX6.EMA" localSheetId="0">#REF!</definedName>
    <definedName name="_DLX6.EMA" localSheetId="30">#REF!</definedName>
    <definedName name="_DLX6.EMA" localSheetId="33">#REF!</definedName>
    <definedName name="_DLX6.EMA" localSheetId="34">#REF!</definedName>
    <definedName name="_DLX6.EMA" localSheetId="35">#REF!</definedName>
    <definedName name="_DLX6.EMA" localSheetId="44">#REF!</definedName>
    <definedName name="_DLX6.EMA" localSheetId="45">#REF!</definedName>
    <definedName name="_DLX6.EMA" localSheetId="46">#REF!</definedName>
    <definedName name="_DLX6.EMA" localSheetId="47">#REF!</definedName>
    <definedName name="_DLX6.EMA" localSheetId="58">#REF!</definedName>
    <definedName name="_DLX6.EMA" localSheetId="59">#REF!</definedName>
    <definedName name="_DLX6.EMA" localSheetId="18">#REF!</definedName>
    <definedName name="_DLX6.EMA" localSheetId="23">#REF!</definedName>
    <definedName name="_DLX6.EMA" localSheetId="25">#REF!</definedName>
    <definedName name="_DLX6.EMA">#REF!</definedName>
    <definedName name="_DLX7.EMA" localSheetId="12">#REF!</definedName>
    <definedName name="_DLX7.EMA" localSheetId="9">#REF!</definedName>
    <definedName name="_DLX7.EMA" localSheetId="31">#REF!</definedName>
    <definedName name="_DLX7.EMA" localSheetId="0">#REF!</definedName>
    <definedName name="_DLX7.EMA" localSheetId="30">#REF!</definedName>
    <definedName name="_DLX7.EMA" localSheetId="33">#REF!</definedName>
    <definedName name="_DLX7.EMA" localSheetId="34">#REF!</definedName>
    <definedName name="_DLX7.EMA" localSheetId="35">#REF!</definedName>
    <definedName name="_DLX7.EMA" localSheetId="44">#REF!</definedName>
    <definedName name="_DLX7.EMA" localSheetId="45">#REF!</definedName>
    <definedName name="_DLX7.EMA" localSheetId="46">#REF!</definedName>
    <definedName name="_DLX7.EMA" localSheetId="47">#REF!</definedName>
    <definedName name="_DLX7.EMA" localSheetId="58">#REF!</definedName>
    <definedName name="_DLX7.EMA" localSheetId="59">#REF!</definedName>
    <definedName name="_DLX7.EMA" localSheetId="18">#REF!</definedName>
    <definedName name="_DLX7.EMA" localSheetId="23">#REF!</definedName>
    <definedName name="_DLX7.EMA" localSheetId="25">#REF!</definedName>
    <definedName name="_DLX7.EMA">#REF!</definedName>
    <definedName name="_DLX8.EMA" localSheetId="12">#REF!</definedName>
    <definedName name="_DLX8.EMA" localSheetId="9">#REF!</definedName>
    <definedName name="_DLX8.EMA" localSheetId="31">#REF!</definedName>
    <definedName name="_DLX8.EMA" localSheetId="0">#REF!</definedName>
    <definedName name="_DLX8.EMA" localSheetId="30">#REF!</definedName>
    <definedName name="_DLX8.EMA" localSheetId="33">#REF!</definedName>
    <definedName name="_DLX8.EMA" localSheetId="34">#REF!</definedName>
    <definedName name="_DLX8.EMA" localSheetId="35">#REF!</definedName>
    <definedName name="_DLX8.EMA" localSheetId="44">#REF!</definedName>
    <definedName name="_DLX8.EMA" localSheetId="45">#REF!</definedName>
    <definedName name="_DLX8.EMA" localSheetId="46">#REF!</definedName>
    <definedName name="_DLX8.EMA" localSheetId="47">#REF!</definedName>
    <definedName name="_DLX8.EMA" localSheetId="58">#REF!</definedName>
    <definedName name="_DLX8.EMA" localSheetId="59">#REF!</definedName>
    <definedName name="_DLX8.EMA" localSheetId="18">#REF!</definedName>
    <definedName name="_DLX8.EMA" localSheetId="23">#REF!</definedName>
    <definedName name="_DLX8.EMA" localSheetId="25">#REF!</definedName>
    <definedName name="_DLX8.EMA">#REF!</definedName>
    <definedName name="_DLX9.EMA" localSheetId="12">#REF!</definedName>
    <definedName name="_DLX9.EMA" localSheetId="9">#REF!</definedName>
    <definedName name="_DLX9.EMA" localSheetId="31">#REF!</definedName>
    <definedName name="_DLX9.EMA" localSheetId="0">#REF!</definedName>
    <definedName name="_DLX9.EMA" localSheetId="30">#REF!</definedName>
    <definedName name="_DLX9.EMA" localSheetId="33">#REF!</definedName>
    <definedName name="_DLX9.EMA" localSheetId="34">#REF!</definedName>
    <definedName name="_DLX9.EMA" localSheetId="35">#REF!</definedName>
    <definedName name="_DLX9.EMA" localSheetId="44">#REF!</definedName>
    <definedName name="_DLX9.EMA" localSheetId="45">#REF!</definedName>
    <definedName name="_DLX9.EMA" localSheetId="46">#REF!</definedName>
    <definedName name="_DLX9.EMA" localSheetId="47">#REF!</definedName>
    <definedName name="_DLX9.EMA" localSheetId="58">#REF!</definedName>
    <definedName name="_DLX9.EMA" localSheetId="59">#REF!</definedName>
    <definedName name="_DLX9.EMA" localSheetId="18">#REF!</definedName>
    <definedName name="_DLX9.EMA" localSheetId="23">#REF!</definedName>
    <definedName name="_DLX9.EMA" localSheetId="25">#REF!</definedName>
    <definedName name="_DLX9.EMA">#REF!</definedName>
    <definedName name="_ECU1" localSheetId="12">#REF!</definedName>
    <definedName name="_ECU1" localSheetId="9">#REF!</definedName>
    <definedName name="_ECU1" localSheetId="31">#REF!</definedName>
    <definedName name="_ECU1" localSheetId="0">#REF!</definedName>
    <definedName name="_ECU1" localSheetId="30">#REF!</definedName>
    <definedName name="_ECU1" localSheetId="32">#N/A</definedName>
    <definedName name="_ECU1" localSheetId="33">#REF!</definedName>
    <definedName name="_ECU1" localSheetId="34">#REF!</definedName>
    <definedName name="_ECU1" localSheetId="35">#REF!</definedName>
    <definedName name="_ECU1" localSheetId="44">#REF!</definedName>
    <definedName name="_ECU1" localSheetId="45">#REF!</definedName>
    <definedName name="_ECU1" localSheetId="46">#REF!</definedName>
    <definedName name="_ECU1" localSheetId="47">#REF!</definedName>
    <definedName name="_ECU1" localSheetId="58">#REF!</definedName>
    <definedName name="_ECU1" localSheetId="59">#REF!</definedName>
    <definedName name="_ECU1" localSheetId="18">#REF!</definedName>
    <definedName name="_ECU1" localSheetId="23">#REF!</definedName>
    <definedName name="_ECU1" localSheetId="25">#REF!</definedName>
    <definedName name="_ECU1">#REF!</definedName>
    <definedName name="_emi2000" localSheetId="12">#REF!</definedName>
    <definedName name="_emi2000" localSheetId="31">#REF!</definedName>
    <definedName name="_emi2000" localSheetId="0">#REF!</definedName>
    <definedName name="_emi2000" localSheetId="30">#REF!</definedName>
    <definedName name="_emi2000" localSheetId="33">#REF!</definedName>
    <definedName name="_emi2000" localSheetId="34">#REF!</definedName>
    <definedName name="_emi2000" localSheetId="35">#REF!</definedName>
    <definedName name="_emi2000" localSheetId="58">#REF!</definedName>
    <definedName name="_emi2000" localSheetId="59">#REF!</definedName>
    <definedName name="_emi2000" localSheetId="23">#REF!</definedName>
    <definedName name="_emi2000">#REF!</definedName>
    <definedName name="_emi2001" localSheetId="12">#REF!</definedName>
    <definedName name="_emi2001" localSheetId="31">#REF!</definedName>
    <definedName name="_emi2001" localSheetId="0">#REF!</definedName>
    <definedName name="_emi2001" localSheetId="30">#REF!</definedName>
    <definedName name="_emi2001" localSheetId="33">#REF!</definedName>
    <definedName name="_emi2001" localSheetId="34">#REF!</definedName>
    <definedName name="_emi2001" localSheetId="35">#REF!</definedName>
    <definedName name="_emi2001" localSheetId="58">#REF!</definedName>
    <definedName name="_emi2001" localSheetId="59">#REF!</definedName>
    <definedName name="_emi2001" localSheetId="23">#REF!</definedName>
    <definedName name="_emi2001">#REF!</definedName>
    <definedName name="_emi2002" localSheetId="12">#REF!</definedName>
    <definedName name="_emi2002" localSheetId="31">#REF!</definedName>
    <definedName name="_emi2002" localSheetId="0">#REF!</definedName>
    <definedName name="_emi2002" localSheetId="30">#REF!</definedName>
    <definedName name="_emi2002" localSheetId="33">#REF!</definedName>
    <definedName name="_emi2002" localSheetId="34">#REF!</definedName>
    <definedName name="_emi2002" localSheetId="35">#REF!</definedName>
    <definedName name="_emi2002" localSheetId="58">#REF!</definedName>
    <definedName name="_emi2002" localSheetId="59">#REF!</definedName>
    <definedName name="_emi2002" localSheetId="23">#REF!</definedName>
    <definedName name="_emi2002">#REF!</definedName>
    <definedName name="_emi2003" localSheetId="12">#REF!</definedName>
    <definedName name="_emi2003" localSheetId="31">#REF!</definedName>
    <definedName name="_emi2003" localSheetId="0">#REF!</definedName>
    <definedName name="_emi2003" localSheetId="30">#REF!</definedName>
    <definedName name="_emi2003" localSheetId="33">#REF!</definedName>
    <definedName name="_emi2003" localSheetId="34">#REF!</definedName>
    <definedName name="_emi2003" localSheetId="35">#REF!</definedName>
    <definedName name="_emi2003" localSheetId="58">#REF!</definedName>
    <definedName name="_emi2003" localSheetId="59">#REF!</definedName>
    <definedName name="_emi2003" localSheetId="23">#REF!</definedName>
    <definedName name="_emi2003">#REF!</definedName>
    <definedName name="_emi98" localSheetId="12">#REF!</definedName>
    <definedName name="_emi98" localSheetId="31">#REF!</definedName>
    <definedName name="_emi98" localSheetId="0">#REF!</definedName>
    <definedName name="_emi98" localSheetId="30">#REF!</definedName>
    <definedName name="_emi98" localSheetId="33">#REF!</definedName>
    <definedName name="_emi98" localSheetId="34">#REF!</definedName>
    <definedName name="_emi98" localSheetId="35">#REF!</definedName>
    <definedName name="_emi98" localSheetId="58">#REF!</definedName>
    <definedName name="_emi98" localSheetId="59">#REF!</definedName>
    <definedName name="_emi98" localSheetId="23">#REF!</definedName>
    <definedName name="_emi98">#REF!</definedName>
    <definedName name="_emi99" localSheetId="12">#REF!</definedName>
    <definedName name="_emi99" localSheetId="31">#REF!</definedName>
    <definedName name="_emi99" localSheetId="0">#REF!</definedName>
    <definedName name="_emi99" localSheetId="30">#REF!</definedName>
    <definedName name="_emi99" localSheetId="33">#REF!</definedName>
    <definedName name="_emi99" localSheetId="34">#REF!</definedName>
    <definedName name="_emi99" localSheetId="35">#REF!</definedName>
    <definedName name="_emi99" localSheetId="58">#REF!</definedName>
    <definedName name="_emi99" localSheetId="59">#REF!</definedName>
    <definedName name="_emi99" localSheetId="23">#REF!</definedName>
    <definedName name="_emi99">#REF!</definedName>
    <definedName name="_END94" localSheetId="12">#REF!</definedName>
    <definedName name="_END94" localSheetId="9">#REF!</definedName>
    <definedName name="_END94" localSheetId="31">#REF!</definedName>
    <definedName name="_END94" localSheetId="0">#REF!</definedName>
    <definedName name="_END94" localSheetId="30">#REF!</definedName>
    <definedName name="_END94" localSheetId="33">#REF!</definedName>
    <definedName name="_END94" localSheetId="34">#REF!</definedName>
    <definedName name="_END94" localSheetId="35">#REF!</definedName>
    <definedName name="_END94" localSheetId="47">#REF!</definedName>
    <definedName name="_END94" localSheetId="58">#REF!</definedName>
    <definedName name="_END94" localSheetId="59">#REF!</definedName>
    <definedName name="_END94" localSheetId="23">#REF!</definedName>
    <definedName name="_END94" localSheetId="25">#REF!</definedName>
    <definedName name="_END94">#REF!</definedName>
    <definedName name="_ESC1" localSheetId="12">#REF!</definedName>
    <definedName name="_ESC1" localSheetId="9">#REF!</definedName>
    <definedName name="_ESC1" localSheetId="31">#REF!</definedName>
    <definedName name="_ESC1" localSheetId="0">#REF!</definedName>
    <definedName name="_ESC1" localSheetId="30">#REF!</definedName>
    <definedName name="_ESC1" localSheetId="32">#N/A</definedName>
    <definedName name="_ESC1" localSheetId="33">#REF!</definedName>
    <definedName name="_ESC1" localSheetId="34">#REF!</definedName>
    <definedName name="_ESC1" localSheetId="35">#REF!</definedName>
    <definedName name="_ESC1" localSheetId="44">#REF!</definedName>
    <definedName name="_ESC1" localSheetId="45">#REF!</definedName>
    <definedName name="_ESC1" localSheetId="46">#REF!</definedName>
    <definedName name="_ESC1" localSheetId="47">#REF!</definedName>
    <definedName name="_ESC1" localSheetId="58">#REF!</definedName>
    <definedName name="_ESC1" localSheetId="59">#REF!</definedName>
    <definedName name="_ESC1" localSheetId="18">#REF!</definedName>
    <definedName name="_ESC1" localSheetId="23">#REF!</definedName>
    <definedName name="_ESC1" localSheetId="25">#REF!</definedName>
    <definedName name="_ESC1">#REF!</definedName>
    <definedName name="_EX9596" localSheetId="12">#REF!</definedName>
    <definedName name="_EX9596" localSheetId="9">#REF!</definedName>
    <definedName name="_EX9596" localSheetId="31">#REF!</definedName>
    <definedName name="_EX9596" localSheetId="0">#REF!</definedName>
    <definedName name="_EX9596" localSheetId="30">#REF!</definedName>
    <definedName name="_EX9596" localSheetId="33">#REF!</definedName>
    <definedName name="_EX9596" localSheetId="34">#REF!</definedName>
    <definedName name="_EX9596" localSheetId="35">#REF!</definedName>
    <definedName name="_EX9596" localSheetId="44">#REF!</definedName>
    <definedName name="_EX9596" localSheetId="45">#REF!</definedName>
    <definedName name="_EX9596" localSheetId="46">#REF!</definedName>
    <definedName name="_EX9596" localSheetId="47">#REF!</definedName>
    <definedName name="_EX9596" localSheetId="58">#REF!</definedName>
    <definedName name="_EX9596" localSheetId="59">#REF!</definedName>
    <definedName name="_EX9596" localSheetId="18">#REF!</definedName>
    <definedName name="_EX9596" localSheetId="23">#REF!</definedName>
    <definedName name="_EX9596" localSheetId="25">#REF!</definedName>
    <definedName name="_EX9596">#REF!</definedName>
    <definedName name="_EXP5" localSheetId="12">#REF!</definedName>
    <definedName name="_EXP5" localSheetId="31">#REF!</definedName>
    <definedName name="_EXP5" localSheetId="0">#REF!</definedName>
    <definedName name="_EXP5" localSheetId="30">#REF!</definedName>
    <definedName name="_EXP5" localSheetId="33">#REF!</definedName>
    <definedName name="_EXP5" localSheetId="34">#REF!</definedName>
    <definedName name="_EXP5" localSheetId="35">#REF!</definedName>
    <definedName name="_EXP5" localSheetId="58">#REF!</definedName>
    <definedName name="_EXP5" localSheetId="59">#REF!</definedName>
    <definedName name="_EXP5" localSheetId="23">#REF!</definedName>
    <definedName name="_EXP5">#REF!</definedName>
    <definedName name="_EXP6" localSheetId="12">#REF!</definedName>
    <definedName name="_EXP6" localSheetId="31">#REF!</definedName>
    <definedName name="_EXP6" localSheetId="0">#REF!</definedName>
    <definedName name="_EXP6" localSheetId="30">#REF!</definedName>
    <definedName name="_EXP6" localSheetId="33">#REF!</definedName>
    <definedName name="_EXP6" localSheetId="34">#REF!</definedName>
    <definedName name="_EXP6" localSheetId="35">#REF!</definedName>
    <definedName name="_EXP6" localSheetId="58">#REF!</definedName>
    <definedName name="_EXP6" localSheetId="59">#REF!</definedName>
    <definedName name="_EXP6" localSheetId="23">#REF!</definedName>
    <definedName name="_EXP6">#REF!</definedName>
    <definedName name="_EXP7" localSheetId="12">#REF!</definedName>
    <definedName name="_EXP7" localSheetId="31">#REF!</definedName>
    <definedName name="_EXP7" localSheetId="0">#REF!</definedName>
    <definedName name="_EXP7" localSheetId="30">#REF!</definedName>
    <definedName name="_EXP7" localSheetId="33">#REF!</definedName>
    <definedName name="_EXP7" localSheetId="34">#REF!</definedName>
    <definedName name="_EXP7" localSheetId="35">#REF!</definedName>
    <definedName name="_EXP7" localSheetId="58">#REF!</definedName>
    <definedName name="_EXP7" localSheetId="59">#REF!</definedName>
    <definedName name="_EXP7" localSheetId="23">#REF!</definedName>
    <definedName name="_EXP7">#REF!</definedName>
    <definedName name="_EXP9" localSheetId="12">#REF!</definedName>
    <definedName name="_EXP9" localSheetId="31">#REF!</definedName>
    <definedName name="_EXP9" localSheetId="0">#REF!</definedName>
    <definedName name="_EXP9" localSheetId="30">#REF!</definedName>
    <definedName name="_EXP9" localSheetId="33">#REF!</definedName>
    <definedName name="_EXP9" localSheetId="34">#REF!</definedName>
    <definedName name="_EXP9" localSheetId="35">#REF!</definedName>
    <definedName name="_EXP9" localSheetId="58">#REF!</definedName>
    <definedName name="_EXP9" localSheetId="59">#REF!</definedName>
    <definedName name="_EXP9" localSheetId="23">#REF!</definedName>
    <definedName name="_EXP9">#REF!</definedName>
    <definedName name="_EXR1" localSheetId="12">#REF!</definedName>
    <definedName name="_EXR1" localSheetId="31">#REF!</definedName>
    <definedName name="_EXR1" localSheetId="0">#REF!</definedName>
    <definedName name="_EXR1" localSheetId="30">#REF!</definedName>
    <definedName name="_EXR1" localSheetId="33">#REF!</definedName>
    <definedName name="_EXR1" localSheetId="34">#REF!</definedName>
    <definedName name="_EXR1" localSheetId="35">#REF!</definedName>
    <definedName name="_EXR1" localSheetId="58">#REF!</definedName>
    <definedName name="_EXR1" localSheetId="59">#REF!</definedName>
    <definedName name="_EXR1" localSheetId="23">#REF!</definedName>
    <definedName name="_EXR1">#REF!</definedName>
    <definedName name="_EXR2" localSheetId="12">#REF!</definedName>
    <definedName name="_EXR2" localSheetId="31">#REF!</definedName>
    <definedName name="_EXR2" localSheetId="0">#REF!</definedName>
    <definedName name="_EXR2" localSheetId="30">#REF!</definedName>
    <definedName name="_EXR2" localSheetId="33">#REF!</definedName>
    <definedName name="_EXR2" localSheetId="34">#REF!</definedName>
    <definedName name="_EXR2" localSheetId="35">#REF!</definedName>
    <definedName name="_EXR2" localSheetId="58">#REF!</definedName>
    <definedName name="_EXR2" localSheetId="59">#REF!</definedName>
    <definedName name="_EXR2" localSheetId="23">#REF!</definedName>
    <definedName name="_EXR2">#REF!</definedName>
    <definedName name="_EXR3" localSheetId="12">#REF!</definedName>
    <definedName name="_EXR3" localSheetId="31">#REF!</definedName>
    <definedName name="_EXR3" localSheetId="0">#REF!</definedName>
    <definedName name="_EXR3" localSheetId="30">#REF!</definedName>
    <definedName name="_EXR3" localSheetId="33">#REF!</definedName>
    <definedName name="_EXR3" localSheetId="34">#REF!</definedName>
    <definedName name="_EXR3" localSheetId="35">#REF!</definedName>
    <definedName name="_EXR3" localSheetId="58">#REF!</definedName>
    <definedName name="_EXR3" localSheetId="59">#REF!</definedName>
    <definedName name="_EXR3" localSheetId="23">#REF!</definedName>
    <definedName name="_EXR3">#REF!</definedName>
    <definedName name="_F" localSheetId="12" hidden="1">'[42]Fax a enviar'!#REF!</definedName>
    <definedName name="_F" localSheetId="9" hidden="1">'[42]Fax a enviar'!#REF!</definedName>
    <definedName name="_F" localSheetId="31" hidden="1">'[42]Fax a enviar'!#REF!</definedName>
    <definedName name="_F" localSheetId="32" hidden="1">#REF!</definedName>
    <definedName name="_F" localSheetId="46" hidden="1">#REF!</definedName>
    <definedName name="_F" localSheetId="47" hidden="1">'[42]Fax a enviar'!#REF!</definedName>
    <definedName name="_F" localSheetId="58" hidden="1">'[42]Fax a enviar'!#REF!</definedName>
    <definedName name="_F" localSheetId="59" hidden="1">'[42]Fax a enviar'!#REF!</definedName>
    <definedName name="_F" localSheetId="18" hidden="1">#REF!</definedName>
    <definedName name="_F" localSheetId="23" hidden="1">'[42]Fax a enviar'!#REF!</definedName>
    <definedName name="_F" hidden="1">'[42]Fax a enviar'!#REF!</definedName>
    <definedName name="_FAL1" localSheetId="11">#REF!</definedName>
    <definedName name="_FAL1" localSheetId="12">#REF!</definedName>
    <definedName name="_FAL1" localSheetId="13">#REF!</definedName>
    <definedName name="_FAL1" localSheetId="22">#REF!</definedName>
    <definedName name="_FAL1" localSheetId="9">#REF!</definedName>
    <definedName name="_FAL1" localSheetId="31">#REF!</definedName>
    <definedName name="_FAL1" localSheetId="0">#REF!</definedName>
    <definedName name="_FAL1" localSheetId="29">#REF!</definedName>
    <definedName name="_FAL1" localSheetId="30">#REF!</definedName>
    <definedName name="_FAL1" localSheetId="32">#N/A</definedName>
    <definedName name="_FAL1" localSheetId="33">#REF!</definedName>
    <definedName name="_FAL1" localSheetId="34">#REF!</definedName>
    <definedName name="_FAL1" localSheetId="35">#REF!</definedName>
    <definedName name="_FAL1" localSheetId="44">#REF!</definedName>
    <definedName name="_FAL1" localSheetId="45">#REF!</definedName>
    <definedName name="_FAL1" localSheetId="46">#REF!</definedName>
    <definedName name="_FAL1" localSheetId="47">#REF!</definedName>
    <definedName name="_FAL1" localSheetId="58">#REF!</definedName>
    <definedName name="_FAL1" localSheetId="59">#REF!</definedName>
    <definedName name="_FAL1" localSheetId="60">#REF!</definedName>
    <definedName name="_FAL1" localSheetId="18">#REF!</definedName>
    <definedName name="_FAL1" localSheetId="23">#REF!</definedName>
    <definedName name="_FAL1" localSheetId="25">#REF!</definedName>
    <definedName name="_FAL1">#REF!</definedName>
    <definedName name="_FAL10" localSheetId="11">#REF!</definedName>
    <definedName name="_FAL10" localSheetId="12">#REF!</definedName>
    <definedName name="_FAL10" localSheetId="31">#REF!</definedName>
    <definedName name="_FAL10" localSheetId="0">#REF!</definedName>
    <definedName name="_FAL10" localSheetId="30">#REF!</definedName>
    <definedName name="_FAL10" localSheetId="33">#REF!</definedName>
    <definedName name="_FAL10" localSheetId="34">#REF!</definedName>
    <definedName name="_FAL10" localSheetId="35">#REF!</definedName>
    <definedName name="_FAL10" localSheetId="58">#REF!</definedName>
    <definedName name="_FAL10" localSheetId="59">#REF!</definedName>
    <definedName name="_FAL10" localSheetId="23">#REF!</definedName>
    <definedName name="_FAL10">#REF!</definedName>
    <definedName name="_FAL11" localSheetId="12">#REF!</definedName>
    <definedName name="_FAL11" localSheetId="31">#REF!</definedName>
    <definedName name="_FAL11" localSheetId="0">#REF!</definedName>
    <definedName name="_FAL11" localSheetId="30">#REF!</definedName>
    <definedName name="_FAL11" localSheetId="33">#REF!</definedName>
    <definedName name="_FAL11" localSheetId="34">#REF!</definedName>
    <definedName name="_FAL11" localSheetId="35">#REF!</definedName>
    <definedName name="_FAL11" localSheetId="58">#REF!</definedName>
    <definedName name="_FAL11" localSheetId="59">#REF!</definedName>
    <definedName name="_FAL11" localSheetId="23">#REF!</definedName>
    <definedName name="_FAL11">#REF!</definedName>
    <definedName name="_FAL12" localSheetId="12">#REF!</definedName>
    <definedName name="_FAL12" localSheetId="31">#REF!</definedName>
    <definedName name="_FAL12" localSheetId="0">#REF!</definedName>
    <definedName name="_FAL12" localSheetId="30">#REF!</definedName>
    <definedName name="_FAL12" localSheetId="33">#REF!</definedName>
    <definedName name="_FAL12" localSheetId="34">#REF!</definedName>
    <definedName name="_FAL12" localSheetId="35">#REF!</definedName>
    <definedName name="_FAL12" localSheetId="58">#REF!</definedName>
    <definedName name="_FAL12" localSheetId="59">#REF!</definedName>
    <definedName name="_FAL12" localSheetId="23">#REF!</definedName>
    <definedName name="_FAL12">#REF!</definedName>
    <definedName name="_FAL2" localSheetId="12">#REF!</definedName>
    <definedName name="_FAL2" localSheetId="13">#REF!</definedName>
    <definedName name="_FAL2" localSheetId="9">#REF!</definedName>
    <definedName name="_FAL2" localSheetId="31">#REF!</definedName>
    <definedName name="_FAL2" localSheetId="0">#REF!</definedName>
    <definedName name="_FAL2" localSheetId="30">#REF!</definedName>
    <definedName name="_FAL2" localSheetId="32">#N/A</definedName>
    <definedName name="_FAL2" localSheetId="33">#REF!</definedName>
    <definedName name="_FAL2" localSheetId="34">#REF!</definedName>
    <definedName name="_FAL2" localSheetId="35">#REF!</definedName>
    <definedName name="_FAL2" localSheetId="44">#REF!</definedName>
    <definedName name="_FAL2" localSheetId="45">#REF!</definedName>
    <definedName name="_FAL2" localSheetId="46">#REF!</definedName>
    <definedName name="_FAL2" localSheetId="47">#REF!</definedName>
    <definedName name="_FAL2" localSheetId="58">#REF!</definedName>
    <definedName name="_FAL2" localSheetId="59">#REF!</definedName>
    <definedName name="_FAL2" localSheetId="18">#REF!</definedName>
    <definedName name="_FAL2" localSheetId="23">#REF!</definedName>
    <definedName name="_FAL2" localSheetId="25">#REF!</definedName>
    <definedName name="_FAL2">#REF!</definedName>
    <definedName name="_FAL3" localSheetId="12">#REF!</definedName>
    <definedName name="_FAL3" localSheetId="13">#REF!</definedName>
    <definedName name="_FAL3" localSheetId="9">#REF!</definedName>
    <definedName name="_FAL3" localSheetId="31">#REF!</definedName>
    <definedName name="_FAL3" localSheetId="0">#REF!</definedName>
    <definedName name="_FAL3" localSheetId="30">#REF!</definedName>
    <definedName name="_FAL3" localSheetId="32">#N/A</definedName>
    <definedName name="_FAL3" localSheetId="33">#REF!</definedName>
    <definedName name="_FAL3" localSheetId="34">#REF!</definedName>
    <definedName name="_FAL3" localSheetId="35">#REF!</definedName>
    <definedName name="_FAL3" localSheetId="44">#REF!</definedName>
    <definedName name="_FAL3" localSheetId="45">#REF!</definedName>
    <definedName name="_FAL3" localSheetId="46">#REF!</definedName>
    <definedName name="_FAL3" localSheetId="47">#REF!</definedName>
    <definedName name="_FAL3" localSheetId="58">#REF!</definedName>
    <definedName name="_FAL3" localSheetId="59">#REF!</definedName>
    <definedName name="_FAL3" localSheetId="18">#REF!</definedName>
    <definedName name="_FAL3" localSheetId="23">#REF!</definedName>
    <definedName name="_FAL3" localSheetId="25">#REF!</definedName>
    <definedName name="_FAL3">#REF!</definedName>
    <definedName name="_FAL4" localSheetId="12">#REF!</definedName>
    <definedName name="_FAL4" localSheetId="9">#REF!</definedName>
    <definedName name="_FAL4" localSheetId="31">#REF!</definedName>
    <definedName name="_FAL4" localSheetId="0">#REF!</definedName>
    <definedName name="_FAL4" localSheetId="30">#REF!</definedName>
    <definedName name="_FAL4" localSheetId="32">#N/A</definedName>
    <definedName name="_FAL4" localSheetId="33">#REF!</definedName>
    <definedName name="_FAL4" localSheetId="34">#REF!</definedName>
    <definedName name="_FAL4" localSheetId="35">#REF!</definedName>
    <definedName name="_FAL4" localSheetId="44">#REF!</definedName>
    <definedName name="_FAL4" localSheetId="45">#REF!</definedName>
    <definedName name="_FAL4" localSheetId="46">#REF!</definedName>
    <definedName name="_FAL4" localSheetId="47">#REF!</definedName>
    <definedName name="_FAL4" localSheetId="58">#REF!</definedName>
    <definedName name="_FAL4" localSheetId="59">#REF!</definedName>
    <definedName name="_FAL4" localSheetId="18">#REF!</definedName>
    <definedName name="_FAL4" localSheetId="23">#REF!</definedName>
    <definedName name="_FAL4" localSheetId="25">#REF!</definedName>
    <definedName name="_FAL4">#REF!</definedName>
    <definedName name="_FAL5" localSheetId="12">#REF!</definedName>
    <definedName name="_FAL5" localSheetId="9">#REF!</definedName>
    <definedName name="_FAL5" localSheetId="31">#REF!</definedName>
    <definedName name="_FAL5" localSheetId="0">#REF!</definedName>
    <definedName name="_FAL5" localSheetId="30">#REF!</definedName>
    <definedName name="_FAL5" localSheetId="32">#N/A</definedName>
    <definedName name="_FAL5" localSheetId="33">#REF!</definedName>
    <definedName name="_FAL5" localSheetId="34">#REF!</definedName>
    <definedName name="_FAL5" localSheetId="35">#REF!</definedName>
    <definedName name="_FAL5" localSheetId="44">#REF!</definedName>
    <definedName name="_FAL5" localSheetId="45">#REF!</definedName>
    <definedName name="_FAL5" localSheetId="46">#REF!</definedName>
    <definedName name="_FAL5" localSheetId="47">#REF!</definedName>
    <definedName name="_FAL5" localSheetId="58">#REF!</definedName>
    <definedName name="_FAL5" localSheetId="59">#REF!</definedName>
    <definedName name="_FAL5" localSheetId="18">#REF!</definedName>
    <definedName name="_FAL5" localSheetId="23">#REF!</definedName>
    <definedName name="_FAL5" localSheetId="25">#REF!</definedName>
    <definedName name="_FAL5">#REF!</definedName>
    <definedName name="_FAL6" localSheetId="12">#REF!</definedName>
    <definedName name="_FAL6" localSheetId="9">#REF!</definedName>
    <definedName name="_FAL6" localSheetId="31">#REF!</definedName>
    <definedName name="_FAL6" localSheetId="0">#REF!</definedName>
    <definedName name="_FAL6" localSheetId="30">#REF!</definedName>
    <definedName name="_FAL6" localSheetId="32">#N/A</definedName>
    <definedName name="_FAL6" localSheetId="33">#REF!</definedName>
    <definedName name="_FAL6" localSheetId="34">#REF!</definedName>
    <definedName name="_FAL6" localSheetId="35">#REF!</definedName>
    <definedName name="_FAL6" localSheetId="44">#REF!</definedName>
    <definedName name="_FAL6" localSheetId="45">#REF!</definedName>
    <definedName name="_FAL6" localSheetId="46">#REF!</definedName>
    <definedName name="_FAL6" localSheetId="47">#REF!</definedName>
    <definedName name="_FAL6" localSheetId="58">#REF!</definedName>
    <definedName name="_FAL6" localSheetId="59">#REF!</definedName>
    <definedName name="_FAL6" localSheetId="18">#REF!</definedName>
    <definedName name="_FAL6" localSheetId="23">#REF!</definedName>
    <definedName name="_FAL6" localSheetId="25">#REF!</definedName>
    <definedName name="_FAL6">#REF!</definedName>
    <definedName name="_FAL7" localSheetId="12">#REF!</definedName>
    <definedName name="_FAL7" localSheetId="9">#REF!</definedName>
    <definedName name="_FAL7" localSheetId="31">#REF!</definedName>
    <definedName name="_FAL7" localSheetId="0">#REF!</definedName>
    <definedName name="_FAL7" localSheetId="30">#REF!</definedName>
    <definedName name="_FAL7" localSheetId="32">#N/A</definedName>
    <definedName name="_FAL7" localSheetId="33">#REF!</definedName>
    <definedName name="_FAL7" localSheetId="34">#REF!</definedName>
    <definedName name="_FAL7" localSheetId="35">#REF!</definedName>
    <definedName name="_FAL7" localSheetId="44">#REF!</definedName>
    <definedName name="_FAL7" localSheetId="45">#REF!</definedName>
    <definedName name="_FAL7" localSheetId="46">#REF!</definedName>
    <definedName name="_FAL7" localSheetId="47">#REF!</definedName>
    <definedName name="_FAL7" localSheetId="58">#REF!</definedName>
    <definedName name="_FAL7" localSheetId="59">#REF!</definedName>
    <definedName name="_FAL7" localSheetId="18">#REF!</definedName>
    <definedName name="_FAL7" localSheetId="23">#REF!</definedName>
    <definedName name="_FAL7" localSheetId="25">#REF!</definedName>
    <definedName name="_FAL7">#REF!</definedName>
    <definedName name="_FAL8" localSheetId="12">#REF!</definedName>
    <definedName name="_FAL8" localSheetId="31">#REF!</definedName>
    <definedName name="_FAL8" localSheetId="0">#REF!</definedName>
    <definedName name="_FAL8" localSheetId="30">#REF!</definedName>
    <definedName name="_FAL8" localSheetId="33">#REF!</definedName>
    <definedName name="_FAL8" localSheetId="34">#REF!</definedName>
    <definedName name="_FAL8" localSheetId="35">#REF!</definedName>
    <definedName name="_FAL8" localSheetId="58">#REF!</definedName>
    <definedName name="_FAL8" localSheetId="59">#REF!</definedName>
    <definedName name="_FAL8" localSheetId="23">#REF!</definedName>
    <definedName name="_FAL8">#REF!</definedName>
    <definedName name="_FAL89" localSheetId="12">#REF!</definedName>
    <definedName name="_FAL89" localSheetId="9">#REF!</definedName>
    <definedName name="_FAL89" localSheetId="31">#REF!</definedName>
    <definedName name="_FAL89" localSheetId="0">#REF!</definedName>
    <definedName name="_FAL89" localSheetId="30">#REF!</definedName>
    <definedName name="_FAL89" localSheetId="33">#REF!</definedName>
    <definedName name="_FAL89" localSheetId="34">#REF!</definedName>
    <definedName name="_FAL89" localSheetId="35">#REF!</definedName>
    <definedName name="_FAL89" localSheetId="44">#REF!</definedName>
    <definedName name="_FAL89" localSheetId="45">#REF!</definedName>
    <definedName name="_FAL89" localSheetId="46">#REF!</definedName>
    <definedName name="_FAL89" localSheetId="47">#REF!</definedName>
    <definedName name="_FAL89" localSheetId="58">#REF!</definedName>
    <definedName name="_FAL89" localSheetId="59">#REF!</definedName>
    <definedName name="_FAL89" localSheetId="18">#REF!</definedName>
    <definedName name="_FAL89" localSheetId="23">#REF!</definedName>
    <definedName name="_FAL89" localSheetId="25">#REF!</definedName>
    <definedName name="_FAL89">#REF!</definedName>
    <definedName name="_FAL9" localSheetId="12">#REF!</definedName>
    <definedName name="_FAL9" localSheetId="31">#REF!</definedName>
    <definedName name="_FAL9" localSheetId="0">#REF!</definedName>
    <definedName name="_FAL9" localSheetId="30">#REF!</definedName>
    <definedName name="_FAL9" localSheetId="33">#REF!</definedName>
    <definedName name="_FAL9" localSheetId="34">#REF!</definedName>
    <definedName name="_FAL9" localSheetId="35">#REF!</definedName>
    <definedName name="_FAL9" localSheetId="58">#REF!</definedName>
    <definedName name="_FAL9" localSheetId="59">#REF!</definedName>
    <definedName name="_FAL9" localSheetId="23">#REF!</definedName>
    <definedName name="_FAL9">#REF!</definedName>
    <definedName name="_Fill" localSheetId="12" hidden="1">#REF!</definedName>
    <definedName name="_Fill" localSheetId="13" hidden="1">'[8]shared data'!$A$4:$A$642</definedName>
    <definedName name="_Fill" localSheetId="9" hidden="1">#REF!</definedName>
    <definedName name="_Fill" localSheetId="31" hidden="1">#REF!</definedName>
    <definedName name="_Fill" localSheetId="0" hidden="1">#REF!</definedName>
    <definedName name="_Fill" localSheetId="30" hidden="1">#REF!</definedName>
    <definedName name="_Fill" localSheetId="32" hidden="1">#N/A</definedName>
    <definedName name="_Fill" localSheetId="33" hidden="1">#REF!</definedName>
    <definedName name="_Fill" localSheetId="34" hidden="1">#REF!</definedName>
    <definedName name="_Fill" localSheetId="35"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58" hidden="1">#REF!</definedName>
    <definedName name="_Fill" localSheetId="59" hidden="1">#REF!</definedName>
    <definedName name="_Fill" localSheetId="18" hidden="1">#REF!</definedName>
    <definedName name="_Fill" localSheetId="23" hidden="1">#REF!</definedName>
    <definedName name="_Fill" localSheetId="25" hidden="1">#REF!</definedName>
    <definedName name="_Fill" hidden="1">#REF!</definedName>
    <definedName name="_Fill1" localSheetId="11" hidden="1">#REF!</definedName>
    <definedName name="_Fill1" localSheetId="12" hidden="1">#REF!</definedName>
    <definedName name="_Fill1" localSheetId="13" hidden="1">#REF!</definedName>
    <definedName name="_Fill1" localSheetId="9" hidden="1">#REF!</definedName>
    <definedName name="_Fill1" localSheetId="31" hidden="1">#REF!</definedName>
    <definedName name="_Fill1" localSheetId="0" hidden="1">#REF!</definedName>
    <definedName name="_Fill1" localSheetId="30" hidden="1">#REF!</definedName>
    <definedName name="_Fill1" localSheetId="33" hidden="1">#REF!</definedName>
    <definedName name="_Fill1" localSheetId="34" hidden="1">#REF!</definedName>
    <definedName name="_Fill1" localSheetId="35"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58" hidden="1">#REF!</definedName>
    <definedName name="_Fill1" localSheetId="59" hidden="1">#REF!</definedName>
    <definedName name="_Fill1" localSheetId="18" hidden="1">#REF!</definedName>
    <definedName name="_Fill1" localSheetId="23" hidden="1">#REF!</definedName>
    <definedName name="_Fill1" localSheetId="25" hidden="1">#REF!</definedName>
    <definedName name="_Fill1" hidden="1">#REF!</definedName>
    <definedName name="_xlnm._FilterDatabase" localSheetId="32" hidden="1">#REF!</definedName>
    <definedName name="_xlnm._FilterDatabase" localSheetId="46" hidden="1">#REF!</definedName>
    <definedName name="_xlnm._FilterDatabase" localSheetId="58" hidden="1">[43]C!$P$428:$T$428</definedName>
    <definedName name="_xlnm._FilterDatabase" localSheetId="18" hidden="1">#REF!</definedName>
    <definedName name="_xlnm._FilterDatabase" hidden="1">[43]C!$P$428:$T$428</definedName>
    <definedName name="_FIS96" localSheetId="11">#REF!</definedName>
    <definedName name="_FIS96" localSheetId="12">#REF!</definedName>
    <definedName name="_FIS96" localSheetId="22">#REF!</definedName>
    <definedName name="_FIS96" localSheetId="9">#REF!</definedName>
    <definedName name="_FIS96" localSheetId="31">#REF!</definedName>
    <definedName name="_FIS96" localSheetId="0">#REF!</definedName>
    <definedName name="_FIS96" localSheetId="30">#REF!</definedName>
    <definedName name="_FIS96" localSheetId="33">#REF!</definedName>
    <definedName name="_FIS96" localSheetId="34">#REF!</definedName>
    <definedName name="_FIS96" localSheetId="35">#REF!</definedName>
    <definedName name="_FIS96" localSheetId="47">#REF!</definedName>
    <definedName name="_FIS96" localSheetId="58">#REF!</definedName>
    <definedName name="_FIS96" localSheetId="59">#REF!</definedName>
    <definedName name="_FIS96" localSheetId="60">#REF!</definedName>
    <definedName name="_FIS96" localSheetId="23">#REF!</definedName>
    <definedName name="_FIS96">#REF!</definedName>
    <definedName name="_FIV1" localSheetId="11">#REF!</definedName>
    <definedName name="_FIV1" localSheetId="12">#REF!</definedName>
    <definedName name="_FIV1" localSheetId="9">#REF!</definedName>
    <definedName name="_FIV1" localSheetId="31">#REF!</definedName>
    <definedName name="_FIV1" localSheetId="0">#REF!</definedName>
    <definedName name="_FIV1" localSheetId="30">#REF!</definedName>
    <definedName name="_FIV1" localSheetId="33">#REF!</definedName>
    <definedName name="_FIV1" localSheetId="34">#REF!</definedName>
    <definedName name="_FIV1" localSheetId="35">#REF!</definedName>
    <definedName name="_FIV1" localSheetId="47">#REF!</definedName>
    <definedName name="_FIV1" localSheetId="58">#REF!</definedName>
    <definedName name="_FIV1" localSheetId="59">#REF!</definedName>
    <definedName name="_FIV1" localSheetId="23">#REF!</definedName>
    <definedName name="_FIV1">#REF!</definedName>
    <definedName name="_FMK1" localSheetId="12">#REF!</definedName>
    <definedName name="_FMK1" localSheetId="13">#REF!</definedName>
    <definedName name="_FMK1" localSheetId="9">#REF!</definedName>
    <definedName name="_FMK1" localSheetId="31">#REF!</definedName>
    <definedName name="_FMK1" localSheetId="0">#REF!</definedName>
    <definedName name="_FMK1" localSheetId="29">#REF!</definedName>
    <definedName name="_FMK1" localSheetId="30">#REF!</definedName>
    <definedName name="_FMK1" localSheetId="32">#N/A</definedName>
    <definedName name="_FMK1" localSheetId="33">#REF!</definedName>
    <definedName name="_FMK1" localSheetId="34">#REF!</definedName>
    <definedName name="_FMK1" localSheetId="35">#REF!</definedName>
    <definedName name="_FMK1" localSheetId="44">#REF!</definedName>
    <definedName name="_FMK1" localSheetId="45">#REF!</definedName>
    <definedName name="_FMK1" localSheetId="46">#REF!</definedName>
    <definedName name="_FMK1" localSheetId="47">#REF!</definedName>
    <definedName name="_FMK1" localSheetId="58">#REF!</definedName>
    <definedName name="_FMK1" localSheetId="59">#REF!</definedName>
    <definedName name="_FMK1" localSheetId="18">#REF!</definedName>
    <definedName name="_FMK1" localSheetId="23">#REF!</definedName>
    <definedName name="_FMK1" localSheetId="25">#REF!</definedName>
    <definedName name="_FMK1">#REF!</definedName>
    <definedName name="_ftnref1" localSheetId="12">#REF!</definedName>
    <definedName name="_ftnref1" localSheetId="31">#REF!</definedName>
    <definedName name="_ftnref1" localSheetId="0">#REF!</definedName>
    <definedName name="_ftnref1" localSheetId="30">#REF!</definedName>
    <definedName name="_ftnref1" localSheetId="33">#REF!</definedName>
    <definedName name="_ftnref1" localSheetId="34">#REF!</definedName>
    <definedName name="_ftnref1" localSheetId="35">#REF!</definedName>
    <definedName name="_ftnref1" localSheetId="58">#REF!</definedName>
    <definedName name="_ftnref1" localSheetId="59">#REF!</definedName>
    <definedName name="_ftnref1" localSheetId="23">#REF!</definedName>
    <definedName name="_ftnref1">#REF!</definedName>
    <definedName name="_IKR1" localSheetId="12">#REF!</definedName>
    <definedName name="_IKR1" localSheetId="13">#REF!</definedName>
    <definedName name="_IKR1" localSheetId="9">#REF!</definedName>
    <definedName name="_IKR1" localSheetId="31">#REF!</definedName>
    <definedName name="_IKR1" localSheetId="0">#REF!</definedName>
    <definedName name="_IKR1" localSheetId="30">#REF!</definedName>
    <definedName name="_IKR1" localSheetId="32">#N/A</definedName>
    <definedName name="_IKR1" localSheetId="33">#REF!</definedName>
    <definedName name="_IKR1" localSheetId="34">#REF!</definedName>
    <definedName name="_IKR1" localSheetId="35">#REF!</definedName>
    <definedName name="_IKR1" localSheetId="44">#REF!</definedName>
    <definedName name="_IKR1" localSheetId="45">#REF!</definedName>
    <definedName name="_IKR1" localSheetId="46">#REF!</definedName>
    <definedName name="_IKR1" localSheetId="47">#REF!</definedName>
    <definedName name="_IKR1" localSheetId="58">#REF!</definedName>
    <definedName name="_IKR1" localSheetId="59">#REF!</definedName>
    <definedName name="_IKR1" localSheetId="18">#REF!</definedName>
    <definedName name="_IKR1" localSheetId="23">#REF!</definedName>
    <definedName name="_IKR1" localSheetId="25">#REF!</definedName>
    <definedName name="_IKR1">#REF!</definedName>
    <definedName name="_IMP10" localSheetId="12">#REF!</definedName>
    <definedName name="_IMP10" localSheetId="31">#REF!</definedName>
    <definedName name="_IMP10" localSheetId="0">#REF!</definedName>
    <definedName name="_IMP10" localSheetId="30">#REF!</definedName>
    <definedName name="_IMP10" localSheetId="33">#REF!</definedName>
    <definedName name="_IMP10" localSheetId="34">#REF!</definedName>
    <definedName name="_IMP10" localSheetId="35">#REF!</definedName>
    <definedName name="_IMP10" localSheetId="58">#REF!</definedName>
    <definedName name="_IMP10" localSheetId="59">#REF!</definedName>
    <definedName name="_IMP10" localSheetId="23">#REF!</definedName>
    <definedName name="_IMP10">#REF!</definedName>
    <definedName name="_IMP2" localSheetId="12">#REF!</definedName>
    <definedName name="_IMP2" localSheetId="31">#REF!</definedName>
    <definedName name="_IMP2" localSheetId="0">#REF!</definedName>
    <definedName name="_IMP2" localSheetId="30">#REF!</definedName>
    <definedName name="_IMP2" localSheetId="33">#REF!</definedName>
    <definedName name="_IMP2" localSheetId="34">#REF!</definedName>
    <definedName name="_IMP2" localSheetId="35">#REF!</definedName>
    <definedName name="_IMP2" localSheetId="58">#REF!</definedName>
    <definedName name="_IMP2" localSheetId="59">#REF!</definedName>
    <definedName name="_IMP2" localSheetId="23">#REF!</definedName>
    <definedName name="_IMP2">#REF!</definedName>
    <definedName name="_IMP4" localSheetId="12">#REF!</definedName>
    <definedName name="_IMP4" localSheetId="31">#REF!</definedName>
    <definedName name="_IMP4" localSheetId="0">#REF!</definedName>
    <definedName name="_IMP4" localSheetId="30">#REF!</definedName>
    <definedName name="_IMP4" localSheetId="33">#REF!</definedName>
    <definedName name="_IMP4" localSheetId="34">#REF!</definedName>
    <definedName name="_IMP4" localSheetId="35">#REF!</definedName>
    <definedName name="_IMP4" localSheetId="58">#REF!</definedName>
    <definedName name="_IMP4" localSheetId="59">#REF!</definedName>
    <definedName name="_IMP4" localSheetId="23">#REF!</definedName>
    <definedName name="_IMP4">#REF!</definedName>
    <definedName name="_IMP6" localSheetId="12">#REF!</definedName>
    <definedName name="_IMP6" localSheetId="31">#REF!</definedName>
    <definedName name="_IMP6" localSheetId="0">#REF!</definedName>
    <definedName name="_IMP6" localSheetId="30">#REF!</definedName>
    <definedName name="_IMP6" localSheetId="33">#REF!</definedName>
    <definedName name="_IMP6" localSheetId="34">#REF!</definedName>
    <definedName name="_IMP6" localSheetId="35">#REF!</definedName>
    <definedName name="_IMP6" localSheetId="58">#REF!</definedName>
    <definedName name="_IMP6" localSheetId="59">#REF!</definedName>
    <definedName name="_IMP6" localSheetId="23">#REF!</definedName>
    <definedName name="_IMP6">#REF!</definedName>
    <definedName name="_IMP7" localSheetId="12">#REF!</definedName>
    <definedName name="_IMP7" localSheetId="31">#REF!</definedName>
    <definedName name="_IMP7" localSheetId="0">#REF!</definedName>
    <definedName name="_IMP7" localSheetId="30">#REF!</definedName>
    <definedName name="_IMP7" localSheetId="33">#REF!</definedName>
    <definedName name="_IMP7" localSheetId="34">#REF!</definedName>
    <definedName name="_IMP7" localSheetId="35">#REF!</definedName>
    <definedName name="_IMP7" localSheetId="58">#REF!</definedName>
    <definedName name="_IMP7" localSheetId="59">#REF!</definedName>
    <definedName name="_IMP7" localSheetId="23">#REF!</definedName>
    <definedName name="_IMP7">#REF!</definedName>
    <definedName name="_IMP8" localSheetId="12">#REF!</definedName>
    <definedName name="_IMP8" localSheetId="31">#REF!</definedName>
    <definedName name="_IMP8" localSheetId="0">#REF!</definedName>
    <definedName name="_IMP8" localSheetId="30">#REF!</definedName>
    <definedName name="_IMP8" localSheetId="33">#REF!</definedName>
    <definedName name="_IMP8" localSheetId="34">#REF!</definedName>
    <definedName name="_IMP8" localSheetId="35">#REF!</definedName>
    <definedName name="_IMP8" localSheetId="58">#REF!</definedName>
    <definedName name="_IMP8" localSheetId="59">#REF!</definedName>
    <definedName name="_IMP8" localSheetId="23">#REF!</definedName>
    <definedName name="_IMP8">#REF!</definedName>
    <definedName name="_INE1" localSheetId="12">#REF!</definedName>
    <definedName name="_INE1" localSheetId="31">#REF!</definedName>
    <definedName name="_INE1" localSheetId="0">#REF!</definedName>
    <definedName name="_INE1" localSheetId="30">#REF!</definedName>
    <definedName name="_INE1" localSheetId="33">#REF!</definedName>
    <definedName name="_INE1" localSheetId="34">#REF!</definedName>
    <definedName name="_INE1" localSheetId="35">#REF!</definedName>
    <definedName name="_INE1" localSheetId="58">#REF!</definedName>
    <definedName name="_INE1" localSheetId="59">#REF!</definedName>
    <definedName name="_INE1" localSheetId="23">#REF!</definedName>
    <definedName name="_INE1">#REF!</definedName>
    <definedName name="_ipc2000" localSheetId="12">#REF!</definedName>
    <definedName name="_ipc2000" localSheetId="31">#REF!</definedName>
    <definedName name="_ipc2000" localSheetId="0">#REF!</definedName>
    <definedName name="_ipc2000" localSheetId="30">#REF!</definedName>
    <definedName name="_ipc2000" localSheetId="33">#REF!</definedName>
    <definedName name="_ipc2000" localSheetId="34">#REF!</definedName>
    <definedName name="_ipc2000" localSheetId="35">#REF!</definedName>
    <definedName name="_ipc2000" localSheetId="58">#REF!</definedName>
    <definedName name="_ipc2000" localSheetId="59">#REF!</definedName>
    <definedName name="_ipc2000" localSheetId="23">#REF!</definedName>
    <definedName name="_ipc2000">#REF!</definedName>
    <definedName name="_ipc2001" localSheetId="12">#REF!</definedName>
    <definedName name="_ipc2001" localSheetId="31">#REF!</definedName>
    <definedName name="_ipc2001" localSheetId="0">#REF!</definedName>
    <definedName name="_ipc2001" localSheetId="30">#REF!</definedName>
    <definedName name="_ipc2001" localSheetId="33">#REF!</definedName>
    <definedName name="_ipc2001" localSheetId="34">#REF!</definedName>
    <definedName name="_ipc2001" localSheetId="35">#REF!</definedName>
    <definedName name="_ipc2001" localSheetId="58">#REF!</definedName>
    <definedName name="_ipc2001" localSheetId="59">#REF!</definedName>
    <definedName name="_ipc2001" localSheetId="23">#REF!</definedName>
    <definedName name="_ipc2001">#REF!</definedName>
    <definedName name="_ipc2002" localSheetId="12">#REF!</definedName>
    <definedName name="_ipc2002" localSheetId="31">#REF!</definedName>
    <definedName name="_ipc2002" localSheetId="0">#REF!</definedName>
    <definedName name="_ipc2002" localSheetId="30">#REF!</definedName>
    <definedName name="_ipc2002" localSheetId="33">#REF!</definedName>
    <definedName name="_ipc2002" localSheetId="34">#REF!</definedName>
    <definedName name="_ipc2002" localSheetId="35">#REF!</definedName>
    <definedName name="_ipc2002" localSheetId="58">#REF!</definedName>
    <definedName name="_ipc2002" localSheetId="59">#REF!</definedName>
    <definedName name="_ipc2002" localSheetId="23">#REF!</definedName>
    <definedName name="_ipc2002">#REF!</definedName>
    <definedName name="_ipc2003" localSheetId="12">#REF!</definedName>
    <definedName name="_ipc2003" localSheetId="31">#REF!</definedName>
    <definedName name="_ipc2003" localSheetId="0">#REF!</definedName>
    <definedName name="_ipc2003" localSheetId="30">#REF!</definedName>
    <definedName name="_ipc2003" localSheetId="33">#REF!</definedName>
    <definedName name="_ipc2003" localSheetId="34">#REF!</definedName>
    <definedName name="_ipc2003" localSheetId="35">#REF!</definedName>
    <definedName name="_ipc2003" localSheetId="58">#REF!</definedName>
    <definedName name="_ipc2003" localSheetId="59">#REF!</definedName>
    <definedName name="_ipc2003" localSheetId="23">#REF!</definedName>
    <definedName name="_ipc2003">#REF!</definedName>
    <definedName name="_ipc98" localSheetId="12">#REF!</definedName>
    <definedName name="_ipc98" localSheetId="31">#REF!</definedName>
    <definedName name="_ipc98" localSheetId="0">#REF!</definedName>
    <definedName name="_ipc98" localSheetId="30">#REF!</definedName>
    <definedName name="_ipc98" localSheetId="33">#REF!</definedName>
    <definedName name="_ipc98" localSheetId="34">#REF!</definedName>
    <definedName name="_ipc98" localSheetId="35">#REF!</definedName>
    <definedName name="_ipc98" localSheetId="58">#REF!</definedName>
    <definedName name="_ipc98" localSheetId="59">#REF!</definedName>
    <definedName name="_ipc98" localSheetId="23">#REF!</definedName>
    <definedName name="_ipc98">#REF!</definedName>
    <definedName name="_ipc99" localSheetId="12">#REF!</definedName>
    <definedName name="_ipc99" localSheetId="31">#REF!</definedName>
    <definedName name="_ipc99" localSheetId="0">#REF!</definedName>
    <definedName name="_ipc99" localSheetId="30">#REF!</definedName>
    <definedName name="_ipc99" localSheetId="33">#REF!</definedName>
    <definedName name="_ipc99" localSheetId="34">#REF!</definedName>
    <definedName name="_ipc99" localSheetId="35">#REF!</definedName>
    <definedName name="_ipc99" localSheetId="58">#REF!</definedName>
    <definedName name="_ipc99" localSheetId="59">#REF!</definedName>
    <definedName name="_ipc99" localSheetId="23">#REF!</definedName>
    <definedName name="_ipc99">#REF!</definedName>
    <definedName name="_IRP1" localSheetId="12">#REF!</definedName>
    <definedName name="_IRP1" localSheetId="13">#REF!</definedName>
    <definedName name="_IRP1" localSheetId="9">#REF!</definedName>
    <definedName name="_IRP1" localSheetId="31">#REF!</definedName>
    <definedName name="_IRP1" localSheetId="0">#REF!</definedName>
    <definedName name="_IRP1" localSheetId="30">#REF!</definedName>
    <definedName name="_IRP1" localSheetId="32">#N/A</definedName>
    <definedName name="_IRP1" localSheetId="33">#REF!</definedName>
    <definedName name="_IRP1" localSheetId="34">#REF!</definedName>
    <definedName name="_IRP1" localSheetId="35">#REF!</definedName>
    <definedName name="_IRP1" localSheetId="44">#REF!</definedName>
    <definedName name="_IRP1" localSheetId="45">#REF!</definedName>
    <definedName name="_IRP1" localSheetId="46">#REF!</definedName>
    <definedName name="_IRP1" localSheetId="47">#REF!</definedName>
    <definedName name="_IRP1" localSheetId="58">#REF!</definedName>
    <definedName name="_IRP1" localSheetId="59">#REF!</definedName>
    <definedName name="_IRP1" localSheetId="18">#REF!</definedName>
    <definedName name="_IRP1" localSheetId="23">#REF!</definedName>
    <definedName name="_IRP1" localSheetId="25">#REF!</definedName>
    <definedName name="_IRP1">#REF!</definedName>
    <definedName name="_Jin2" localSheetId="31">[44]CCFF!#REF!</definedName>
    <definedName name="_Jin2" localSheetId="32">#REF!</definedName>
    <definedName name="_Jin2" localSheetId="58">[44]CCFF!#REF!</definedName>
    <definedName name="_Jin2" localSheetId="59">[44]CCFF!#REF!</definedName>
    <definedName name="_Jin2" localSheetId="18">#REF!</definedName>
    <definedName name="_Jin2" localSheetId="23">[44]CCFF!#REF!</definedName>
    <definedName name="_Jin2">[44]CCFF!#REF!</definedName>
    <definedName name="_JR1" localSheetId="11">#REF!</definedName>
    <definedName name="_JR1" localSheetId="12">#REF!</definedName>
    <definedName name="_JR1" localSheetId="22">#REF!</definedName>
    <definedName name="_JR1" localSheetId="9">#REF!</definedName>
    <definedName name="_JR1" localSheetId="31">#REF!</definedName>
    <definedName name="_JR1" localSheetId="0">#REF!</definedName>
    <definedName name="_JR1" localSheetId="30">#REF!</definedName>
    <definedName name="_JR1" localSheetId="33">#REF!</definedName>
    <definedName name="_JR1" localSheetId="34">#REF!</definedName>
    <definedName name="_JR1" localSheetId="35">#REF!</definedName>
    <definedName name="_JR1" localSheetId="47">#REF!</definedName>
    <definedName name="_JR1" localSheetId="58">#REF!</definedName>
    <definedName name="_JR1" localSheetId="59">#REF!</definedName>
    <definedName name="_JR1" localSheetId="60">#REF!</definedName>
    <definedName name="_JR1" localSheetId="23">#REF!</definedName>
    <definedName name="_JR1">#REF!</definedName>
    <definedName name="_JR2" localSheetId="11">#REF!</definedName>
    <definedName name="_JR2" localSheetId="12">#REF!</definedName>
    <definedName name="_JR2" localSheetId="9">#REF!</definedName>
    <definedName name="_JR2" localSheetId="31">#REF!</definedName>
    <definedName name="_JR2" localSheetId="0">#REF!</definedName>
    <definedName name="_JR2" localSheetId="30">#REF!</definedName>
    <definedName name="_JR2" localSheetId="33">#REF!</definedName>
    <definedName name="_JR2" localSheetId="34">#REF!</definedName>
    <definedName name="_JR2" localSheetId="35">#REF!</definedName>
    <definedName name="_JR2" localSheetId="47">#REF!</definedName>
    <definedName name="_JR2" localSheetId="58">#REF!</definedName>
    <definedName name="_JR2" localSheetId="59">#REF!</definedName>
    <definedName name="_JR2" localSheetId="23">#REF!</definedName>
    <definedName name="_JR2">#REF!</definedName>
    <definedName name="_Key1" localSheetId="12" hidden="1">#REF!</definedName>
    <definedName name="_Key1" localSheetId="13" hidden="1">#REF!</definedName>
    <definedName name="_Key1" localSheetId="9" hidden="1">#REF!</definedName>
    <definedName name="_Key1" localSheetId="31" hidden="1">#REF!</definedName>
    <definedName name="_Key1" localSheetId="0" hidden="1">#REF!</definedName>
    <definedName name="_Key1" localSheetId="30" hidden="1">#REF!</definedName>
    <definedName name="_Key1" localSheetId="32" hidden="1">#N/A</definedName>
    <definedName name="_Key1" localSheetId="33" hidden="1">#REF!</definedName>
    <definedName name="_Key1" localSheetId="34" hidden="1">#REF!</definedName>
    <definedName name="_Key1" localSheetId="35"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58" hidden="1">#REF!</definedName>
    <definedName name="_Key1" localSheetId="59" hidden="1">#REF!</definedName>
    <definedName name="_Key1" localSheetId="18" hidden="1">#REF!</definedName>
    <definedName name="_Key1" localSheetId="23" hidden="1">#REF!</definedName>
    <definedName name="_Key1" localSheetId="25" hidden="1">#REF!</definedName>
    <definedName name="_Key1" hidden="1">#REF!</definedName>
    <definedName name="_Key2" localSheetId="12" hidden="1">#REF!</definedName>
    <definedName name="_Key2" localSheetId="9" hidden="1">#REF!</definedName>
    <definedName name="_Key2" localSheetId="31" hidden="1">#REF!</definedName>
    <definedName name="_Key2" localSheetId="0" hidden="1">#REF!</definedName>
    <definedName name="_Key2" localSheetId="30" hidden="1">#REF!</definedName>
    <definedName name="_Key2" localSheetId="33" hidden="1">#REF!</definedName>
    <definedName name="_Key2" localSheetId="34" hidden="1">#REF!</definedName>
    <definedName name="_Key2" localSheetId="35" hidden="1">#REF!</definedName>
    <definedName name="_Key2" localSheetId="44" hidden="1">#REF!</definedName>
    <definedName name="_Key2" localSheetId="45" hidden="1">#REF!</definedName>
    <definedName name="_Key2" localSheetId="46" hidden="1">#REF!</definedName>
    <definedName name="_Key2" localSheetId="47" hidden="1">#REF!</definedName>
    <definedName name="_Key2" localSheetId="58" hidden="1">#REF!</definedName>
    <definedName name="_Key2" localSheetId="59" hidden="1">#REF!</definedName>
    <definedName name="_Key2" localSheetId="18" hidden="1">#REF!</definedName>
    <definedName name="_Key2" localSheetId="23" hidden="1">#REF!</definedName>
    <definedName name="_Key2" localSheetId="25" hidden="1">#REF!</definedName>
    <definedName name="_Key2" hidden="1">#REF!</definedName>
    <definedName name="_LIT1" localSheetId="12">#REF!</definedName>
    <definedName name="_LIT1" localSheetId="9">#REF!</definedName>
    <definedName name="_LIT1" localSheetId="31">#REF!</definedName>
    <definedName name="_LIT1" localSheetId="0">#REF!</definedName>
    <definedName name="_LIT1" localSheetId="30">#REF!</definedName>
    <definedName name="_LIT1" localSheetId="32">#N/A</definedName>
    <definedName name="_LIT1" localSheetId="33">#REF!</definedName>
    <definedName name="_LIT1" localSheetId="34">#REF!</definedName>
    <definedName name="_LIT1" localSheetId="35">#REF!</definedName>
    <definedName name="_LIT1" localSheetId="44">#REF!</definedName>
    <definedName name="_LIT1" localSheetId="45">#REF!</definedName>
    <definedName name="_LIT1" localSheetId="46">#REF!</definedName>
    <definedName name="_LIT1" localSheetId="47">#REF!</definedName>
    <definedName name="_LIT1" localSheetId="58">#REF!</definedName>
    <definedName name="_LIT1" localSheetId="59">#REF!</definedName>
    <definedName name="_LIT1" localSheetId="18">#REF!</definedName>
    <definedName name="_LIT1" localSheetId="23">#REF!</definedName>
    <definedName name="_LIT1" localSheetId="25">#REF!</definedName>
    <definedName name="_LIT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2">#REF!</definedName>
    <definedName name="_M" localSheetId="22">#REF!</definedName>
    <definedName name="_M" localSheetId="9">#REF!</definedName>
    <definedName name="_M" localSheetId="31">#REF!</definedName>
    <definedName name="_M" localSheetId="0">#REF!</definedName>
    <definedName name="_M" localSheetId="30">#REF!</definedName>
    <definedName name="_M" localSheetId="33">#REF!</definedName>
    <definedName name="_M" localSheetId="34">#REF!</definedName>
    <definedName name="_M" localSheetId="35">#REF!</definedName>
    <definedName name="_M" localSheetId="58">#REF!</definedName>
    <definedName name="_M" localSheetId="59">#REF!</definedName>
    <definedName name="_M" localSheetId="60">#REF!</definedName>
    <definedName name="_M" localSheetId="23">#REF!</definedName>
    <definedName name="_M">#REF!</definedName>
    <definedName name="_MAR1" localSheetId="12">#REF!</definedName>
    <definedName name="_MAR1" localSheetId="9">#REF!</definedName>
    <definedName name="_MAR1" localSheetId="31">#REF!</definedName>
    <definedName name="_MAR1" localSheetId="0">#REF!</definedName>
    <definedName name="_MAR1" localSheetId="30">#REF!</definedName>
    <definedName name="_MAR1" localSheetId="33">#REF!</definedName>
    <definedName name="_MAR1" localSheetId="34">#REF!</definedName>
    <definedName name="_MAR1" localSheetId="35">#REF!</definedName>
    <definedName name="_MAR1" localSheetId="58">#REF!</definedName>
    <definedName name="_MAR1" localSheetId="59">#REF!</definedName>
    <definedName name="_MAR1" localSheetId="23">#REF!</definedName>
    <definedName name="_MAR1">#REF!</definedName>
    <definedName name="_MAR2" localSheetId="12">#REF!</definedName>
    <definedName name="_MAR2" localSheetId="9">#REF!</definedName>
    <definedName name="_MAR2" localSheetId="31">#REF!</definedName>
    <definedName name="_MAR2" localSheetId="0">#REF!</definedName>
    <definedName name="_MAR2" localSheetId="30">#REF!</definedName>
    <definedName name="_MAR2" localSheetId="33">#REF!</definedName>
    <definedName name="_MAR2" localSheetId="34">#REF!</definedName>
    <definedName name="_MAR2" localSheetId="35">#REF!</definedName>
    <definedName name="_MAR2" localSheetId="58">#REF!</definedName>
    <definedName name="_MAR2" localSheetId="59">#REF!</definedName>
    <definedName name="_MAR2" localSheetId="23">#REF!</definedName>
    <definedName name="_MAR2">#REF!</definedName>
    <definedName name="_MAR3" localSheetId="12">#REF!</definedName>
    <definedName name="_MAR3" localSheetId="31">#REF!</definedName>
    <definedName name="_MAR3" localSheetId="0">#REF!</definedName>
    <definedName name="_MAR3" localSheetId="30">#REF!</definedName>
    <definedName name="_MAR3" localSheetId="33">#REF!</definedName>
    <definedName name="_MAR3" localSheetId="34">#REF!</definedName>
    <definedName name="_MAR3" localSheetId="35">#REF!</definedName>
    <definedName name="_MAR3" localSheetId="58">#REF!</definedName>
    <definedName name="_MAR3" localSheetId="59">#REF!</definedName>
    <definedName name="_MAR3" localSheetId="23">#REF!</definedName>
    <definedName name="_MAR3">#REF!</definedName>
    <definedName name="_MAR4" localSheetId="12">#REF!</definedName>
    <definedName name="_MAR4" localSheetId="31">#REF!</definedName>
    <definedName name="_MAR4" localSheetId="0">#REF!</definedName>
    <definedName name="_MAR4" localSheetId="30">#REF!</definedName>
    <definedName name="_MAR4" localSheetId="33">#REF!</definedName>
    <definedName name="_MAR4" localSheetId="34">#REF!</definedName>
    <definedName name="_MAR4" localSheetId="35">#REF!</definedName>
    <definedName name="_MAR4" localSheetId="58">#REF!</definedName>
    <definedName name="_MAR4" localSheetId="59">#REF!</definedName>
    <definedName name="_MAR4" localSheetId="23">#REF!</definedName>
    <definedName name="_MAR4">#REF!</definedName>
    <definedName name="_MAR5" localSheetId="12">#REF!</definedName>
    <definedName name="_MAR5" localSheetId="31">#REF!</definedName>
    <definedName name="_MAR5" localSheetId="0">#REF!</definedName>
    <definedName name="_MAR5" localSheetId="30">#REF!</definedName>
    <definedName name="_MAR5" localSheetId="33">#REF!</definedName>
    <definedName name="_MAR5" localSheetId="34">#REF!</definedName>
    <definedName name="_MAR5" localSheetId="35">#REF!</definedName>
    <definedName name="_MAR5" localSheetId="58">#REF!</definedName>
    <definedName name="_MAR5" localSheetId="59">#REF!</definedName>
    <definedName name="_MAR5" localSheetId="23">#REF!</definedName>
    <definedName name="_MAR5">#REF!</definedName>
    <definedName name="_MAR6" localSheetId="12">#REF!</definedName>
    <definedName name="_MAR6" localSheetId="31">#REF!</definedName>
    <definedName name="_MAR6" localSheetId="0">#REF!</definedName>
    <definedName name="_MAR6" localSheetId="30">#REF!</definedName>
    <definedName name="_MAR6" localSheetId="33">#REF!</definedName>
    <definedName name="_MAR6" localSheetId="34">#REF!</definedName>
    <definedName name="_MAR6" localSheetId="35">#REF!</definedName>
    <definedName name="_MAR6" localSheetId="58">#REF!</definedName>
    <definedName name="_MAR6" localSheetId="59">#REF!</definedName>
    <definedName name="_MAR6" localSheetId="23">#REF!</definedName>
    <definedName name="_MAR6">#REF!</definedName>
    <definedName name="_MatMult_A" localSheetId="12" hidden="1">'[45]Fax a enviar'!#REF!</definedName>
    <definedName name="_MatMult_A" localSheetId="31" hidden="1">'[45]Fax a enviar'!#REF!</definedName>
    <definedName name="_MatMult_A" localSheetId="32" hidden="1">#REF!</definedName>
    <definedName name="_MatMult_A" localSheetId="46" hidden="1">#REF!</definedName>
    <definedName name="_MatMult_A" localSheetId="58" hidden="1">'[45]Fax a enviar'!#REF!</definedName>
    <definedName name="_MatMult_A" localSheetId="59" hidden="1">'[45]Fax a enviar'!#REF!</definedName>
    <definedName name="_MatMult_A" localSheetId="18" hidden="1">#REF!</definedName>
    <definedName name="_MatMult_A" localSheetId="23" hidden="1">'[45]Fax a enviar'!#REF!</definedName>
    <definedName name="_MatMult_A" hidden="1">'[45]Fax a enviar'!#REF!</definedName>
    <definedName name="_MatMult_AxB" localSheetId="12" hidden="1">'[45]Fax a enviar'!#REF!</definedName>
    <definedName name="_MatMult_AxB" localSheetId="31" hidden="1">'[45]Fax a enviar'!#REF!</definedName>
    <definedName name="_MatMult_AxB" localSheetId="32" hidden="1">#REF!</definedName>
    <definedName name="_MatMult_AxB" localSheetId="46" hidden="1">#REF!</definedName>
    <definedName name="_MatMult_AxB" localSheetId="58" hidden="1">'[45]Fax a enviar'!#REF!</definedName>
    <definedName name="_MatMult_AxB" localSheetId="59" hidden="1">'[45]Fax a enviar'!#REF!</definedName>
    <definedName name="_MatMult_AxB" localSheetId="18" hidden="1">#REF!</definedName>
    <definedName name="_MatMult_AxB" localSheetId="23" hidden="1">'[45]Fax a enviar'!#REF!</definedName>
    <definedName name="_MatMult_AxB" hidden="1">'[45]Fax a enviar'!#REF!</definedName>
    <definedName name="_MatMult_B" localSheetId="12" hidden="1">'[45]Fax a enviar'!#REF!</definedName>
    <definedName name="_MatMult_B" localSheetId="32" hidden="1">#REF!</definedName>
    <definedName name="_MatMult_B" localSheetId="46" hidden="1">#REF!</definedName>
    <definedName name="_MatMult_B" localSheetId="58" hidden="1">'[45]Fax a enviar'!#REF!</definedName>
    <definedName name="_MatMult_B" localSheetId="59" hidden="1">'[45]Fax a enviar'!#REF!</definedName>
    <definedName name="_MatMult_B" localSheetId="18" hidden="1">#REF!</definedName>
    <definedName name="_MatMult_B" hidden="1">'[45]Fax a enviar'!#REF!</definedName>
    <definedName name="_mcv2" localSheetId="32">#REF!</definedName>
    <definedName name="_mcv2" localSheetId="58">[46]Q2!$E$63:$AH$63</definedName>
    <definedName name="_mcv2" localSheetId="18">#REF!</definedName>
    <definedName name="_mcv2">[46]Q2!$E$63:$AH$63</definedName>
    <definedName name="_me98" localSheetId="11">[28]Programa!#REF!</definedName>
    <definedName name="_me98" localSheetId="12">[28]Programa!#REF!</definedName>
    <definedName name="_me98" localSheetId="22">[28]Programa!#REF!</definedName>
    <definedName name="_me98" localSheetId="9">[28]Programa!#REF!</definedName>
    <definedName name="_me98" localSheetId="31">[28]Programa!#REF!</definedName>
    <definedName name="_me98" localSheetId="30">[28]Programa!#REF!</definedName>
    <definedName name="_me98" localSheetId="32">#REF!</definedName>
    <definedName name="_me98" localSheetId="33">[28]Programa!#REF!</definedName>
    <definedName name="_me98" localSheetId="34">[28]Programa!#REF!</definedName>
    <definedName name="_me98" localSheetId="35">[28]Programa!#REF!</definedName>
    <definedName name="_me98" localSheetId="47">[28]Programa!#REF!</definedName>
    <definedName name="_me98" localSheetId="58">[28]Programa!#REF!</definedName>
    <definedName name="_me98" localSheetId="59">[28]Programa!#REF!</definedName>
    <definedName name="_me98" localSheetId="60">[28]Programa!#REF!</definedName>
    <definedName name="_me98" localSheetId="18">#REF!</definedName>
    <definedName name="_me98" localSheetId="23">[28]Programa!#REF!</definedName>
    <definedName name="_me98">[28]Programa!#REF!</definedName>
    <definedName name="_MEX1" localSheetId="11">#REF!</definedName>
    <definedName name="_MEX1" localSheetId="12">#REF!</definedName>
    <definedName name="_MEX1" localSheetId="13">#REF!</definedName>
    <definedName name="_MEX1" localSheetId="22">#REF!</definedName>
    <definedName name="_MEX1" localSheetId="9">#REF!</definedName>
    <definedName name="_MEX1" localSheetId="31">#REF!</definedName>
    <definedName name="_MEX1" localSheetId="0">#REF!</definedName>
    <definedName name="_MEX1" localSheetId="29">#REF!</definedName>
    <definedName name="_MEX1" localSheetId="30">#REF!</definedName>
    <definedName name="_MEX1" localSheetId="32">#N/A</definedName>
    <definedName name="_MEX1" localSheetId="33">#REF!</definedName>
    <definedName name="_MEX1" localSheetId="34">#REF!</definedName>
    <definedName name="_MEX1" localSheetId="35">#REF!</definedName>
    <definedName name="_MEX1" localSheetId="44">#REF!</definedName>
    <definedName name="_MEX1" localSheetId="45">#REF!</definedName>
    <definedName name="_MEX1" localSheetId="46">#REF!</definedName>
    <definedName name="_MEX1" localSheetId="47">#REF!</definedName>
    <definedName name="_MEX1" localSheetId="58">#REF!</definedName>
    <definedName name="_MEX1" localSheetId="59">#REF!</definedName>
    <definedName name="_MEX1" localSheetId="60">#REF!</definedName>
    <definedName name="_MEX1" localSheetId="18">#REF!</definedName>
    <definedName name="_MEX1" localSheetId="23">#REF!</definedName>
    <definedName name="_MEX1" localSheetId="25">#REF!</definedName>
    <definedName name="_MEX1">#REF!</definedName>
    <definedName name="_mk14" localSheetId="11">[47]NFPEntps!#REF!</definedName>
    <definedName name="_mk14" localSheetId="12">[47]NFPEntps!#REF!</definedName>
    <definedName name="_mk14" localSheetId="22">[47]NFPEntps!#REF!</definedName>
    <definedName name="_mk14" localSheetId="31">[47]NFPEntps!#REF!</definedName>
    <definedName name="_mk14" localSheetId="32">#REF!</definedName>
    <definedName name="_mk14" localSheetId="33">[47]NFPEntps!#REF!</definedName>
    <definedName name="_mk14" localSheetId="34">[47]NFPEntps!#REF!</definedName>
    <definedName name="_mk14" localSheetId="47">[47]NFPEntps!#REF!</definedName>
    <definedName name="_mk14" localSheetId="58">[47]NFPEntps!#REF!</definedName>
    <definedName name="_mk14" localSheetId="59">[47]NFPEntps!#REF!</definedName>
    <definedName name="_mk14" localSheetId="60">[47]NFPEntps!#REF!</definedName>
    <definedName name="_mk14" localSheetId="18">#REF!</definedName>
    <definedName name="_mk14" localSheetId="23">[47]NFPEntps!#REF!</definedName>
    <definedName name="_mk14">[47]NFPEntps!#REF!</definedName>
    <definedName name="_MTS2" localSheetId="11">'[48]Annual Tables'!#REF!</definedName>
    <definedName name="_MTS2" localSheetId="12">'[48]Annual Tables'!#REF!</definedName>
    <definedName name="_MTS2" localSheetId="31">'[48]Annual Tables'!#REF!</definedName>
    <definedName name="_MTS2" localSheetId="32">#REF!</definedName>
    <definedName name="_MTS2" localSheetId="33">'[48]Annual Tables'!#REF!</definedName>
    <definedName name="_MTS2" localSheetId="34">'[48]Annual Tables'!#REF!</definedName>
    <definedName name="_MTS2" localSheetId="58">'[48]Annual Tables'!#REF!</definedName>
    <definedName name="_MTS2" localSheetId="18">#REF!</definedName>
    <definedName name="_MTS2" localSheetId="23">'[48]Annual Tables'!#REF!</definedName>
    <definedName name="_MTS2">'[48]Annual Tables'!#REF!</definedName>
    <definedName name="_NA1" localSheetId="31">[49]raw!#REF!</definedName>
    <definedName name="_NA1" localSheetId="32">#REF!</definedName>
    <definedName name="_NA1" localSheetId="33">[49]raw!#REF!</definedName>
    <definedName name="_NA1" localSheetId="34">[49]raw!#REF!</definedName>
    <definedName name="_NA1" localSheetId="58">[49]raw!#REF!</definedName>
    <definedName name="_NA1" localSheetId="18">#REF!</definedName>
    <definedName name="_NA1">[49]raw!#REF!</definedName>
    <definedName name="_NA2" localSheetId="31">[49]raw!#REF!</definedName>
    <definedName name="_NA2" localSheetId="32">#REF!</definedName>
    <definedName name="_NA2" localSheetId="33">[49]raw!#REF!</definedName>
    <definedName name="_NA2" localSheetId="34">[49]raw!#REF!</definedName>
    <definedName name="_NA2" localSheetId="58">[49]raw!#REF!</definedName>
    <definedName name="_NA2" localSheetId="18">#REF!</definedName>
    <definedName name="_NA2">[49]raw!#REF!</definedName>
    <definedName name="_NA3" localSheetId="31">[49]raw!#REF!</definedName>
    <definedName name="_NA3" localSheetId="32">#REF!</definedName>
    <definedName name="_NA3" localSheetId="33">[49]raw!#REF!</definedName>
    <definedName name="_NA3" localSheetId="34">[49]raw!#REF!</definedName>
    <definedName name="_NA3" localSheetId="58">[49]raw!#REF!</definedName>
    <definedName name="_NA3" localSheetId="18">#REF!</definedName>
    <definedName name="_NA3">[49]raw!#REF!</definedName>
    <definedName name="_NB1" localSheetId="32">#REF!</definedName>
    <definedName name="_NB1" localSheetId="58">[49]raw!#REF!</definedName>
    <definedName name="_NB1" localSheetId="18">#REF!</definedName>
    <definedName name="_NB1">[49]raw!#REF!</definedName>
    <definedName name="_NB2" localSheetId="32">#REF!</definedName>
    <definedName name="_NB2" localSheetId="58">[49]raw!#REF!</definedName>
    <definedName name="_NB2" localSheetId="18">#REF!</definedName>
    <definedName name="_NB2">[49]raw!#REF!</definedName>
    <definedName name="_NB3" localSheetId="11">[50]raw!$A$513:$F$513</definedName>
    <definedName name="_NB3" localSheetId="12">[50]raw!$A$513:$F$513</definedName>
    <definedName name="_NB3" localSheetId="31">[50]raw!$A$513:$F$513</definedName>
    <definedName name="_NB3" localSheetId="32">#REF!</definedName>
    <definedName name="_NB3" localSheetId="33">[50]raw!$A$513:$F$513</definedName>
    <definedName name="_NB3" localSheetId="34">[50]raw!$A$513:$F$513</definedName>
    <definedName name="_NB3" localSheetId="47">[50]raw!$A$513:$F$513</definedName>
    <definedName name="_NB3" localSheetId="58">[50]raw!$A$513:$F$513</definedName>
    <definedName name="_NB3" localSheetId="59">[50]raw!$A$513:$F$513</definedName>
    <definedName name="_NB3" localSheetId="18">#REF!</definedName>
    <definedName name="_NB3" localSheetId="23">[50]raw!$A$513:$F$513</definedName>
    <definedName name="_NB3">[50]raw!$A$513:$F$513</definedName>
    <definedName name="_NC1" localSheetId="12">[49]raw!#REF!</definedName>
    <definedName name="_NC1" localSheetId="22">[49]raw!#REF!</definedName>
    <definedName name="_NC1" localSheetId="9">[49]raw!#REF!</definedName>
    <definedName name="_NC1" localSheetId="31">[49]raw!#REF!</definedName>
    <definedName name="_NC1" localSheetId="30">[49]raw!#REF!</definedName>
    <definedName name="_NC1" localSheetId="32">#REF!</definedName>
    <definedName name="_NC1" localSheetId="33">[49]raw!#REF!</definedName>
    <definedName name="_NC1" localSheetId="34">[49]raw!#REF!</definedName>
    <definedName name="_NC1" localSheetId="58">[49]raw!#REF!</definedName>
    <definedName name="_NC1" localSheetId="59">[49]raw!#REF!</definedName>
    <definedName name="_NC1" localSheetId="60">[49]raw!#REF!</definedName>
    <definedName name="_NC1" localSheetId="18">#REF!</definedName>
    <definedName name="_NC1" localSheetId="23">[49]raw!#REF!</definedName>
    <definedName name="_NC1">[49]raw!#REF!</definedName>
    <definedName name="_NC3" localSheetId="12">[49]raw!#REF!</definedName>
    <definedName name="_NC3" localSheetId="22">[49]raw!#REF!</definedName>
    <definedName name="_NC3" localSheetId="9">[49]raw!#REF!</definedName>
    <definedName name="_NC3" localSheetId="31">[49]raw!#REF!</definedName>
    <definedName name="_NC3" localSheetId="32">#REF!</definedName>
    <definedName name="_NC3" localSheetId="33">[49]raw!#REF!</definedName>
    <definedName name="_NC3" localSheetId="34">[49]raw!#REF!</definedName>
    <definedName name="_NC3" localSheetId="58">[49]raw!#REF!</definedName>
    <definedName name="_NC3" localSheetId="60">[49]raw!#REF!</definedName>
    <definedName name="_NC3" localSheetId="18">#REF!</definedName>
    <definedName name="_NC3" localSheetId="23">[49]raw!#REF!</definedName>
    <definedName name="_NC3">[49]raw!#REF!</definedName>
    <definedName name="_NC4" localSheetId="12">[49]raw!#REF!</definedName>
    <definedName name="_NC4" localSheetId="22">[49]raw!#REF!</definedName>
    <definedName name="_NC4" localSheetId="9">[49]raw!#REF!</definedName>
    <definedName name="_NC4" localSheetId="31">[49]raw!#REF!</definedName>
    <definedName name="_NC4" localSheetId="32">#REF!</definedName>
    <definedName name="_NC4" localSheetId="33">[49]raw!#REF!</definedName>
    <definedName name="_NC4" localSheetId="34">[49]raw!#REF!</definedName>
    <definedName name="_NC4" localSheetId="58">[49]raw!#REF!</definedName>
    <definedName name="_NC4" localSheetId="59">[49]raw!#REF!</definedName>
    <definedName name="_NC4" localSheetId="60">[49]raw!#REF!</definedName>
    <definedName name="_NC4" localSheetId="18">#REF!</definedName>
    <definedName name="_NC4" localSheetId="23">[49]raw!#REF!</definedName>
    <definedName name="_NC4">[49]raw!#REF!</definedName>
    <definedName name="_npp2000" localSheetId="11">#REF!</definedName>
    <definedName name="_npp2000" localSheetId="12">#REF!</definedName>
    <definedName name="_npp2000" localSheetId="22">#REF!</definedName>
    <definedName name="_npp2000" localSheetId="9">#REF!</definedName>
    <definedName name="_npp2000" localSheetId="31">#REF!</definedName>
    <definedName name="_npp2000" localSheetId="0">#REF!</definedName>
    <definedName name="_npp2000" localSheetId="30">#REF!</definedName>
    <definedName name="_npp2000" localSheetId="33">#REF!</definedName>
    <definedName name="_npp2000" localSheetId="34">#REF!</definedName>
    <definedName name="_npp2000" localSheetId="35">#REF!</definedName>
    <definedName name="_npp2000" localSheetId="47">#REF!</definedName>
    <definedName name="_npp2000" localSheetId="58">#REF!</definedName>
    <definedName name="_npp2000" localSheetId="59">#REF!</definedName>
    <definedName name="_npp2000" localSheetId="60">#REF!</definedName>
    <definedName name="_npp2000" localSheetId="23">#REF!</definedName>
    <definedName name="_npp2000">#REF!</definedName>
    <definedName name="_npp2001" localSheetId="11">#REF!</definedName>
    <definedName name="_npp2001" localSheetId="12">#REF!</definedName>
    <definedName name="_npp2001" localSheetId="9">#REF!</definedName>
    <definedName name="_npp2001" localSheetId="31">#REF!</definedName>
    <definedName name="_npp2001" localSheetId="0">#REF!</definedName>
    <definedName name="_npp2001" localSheetId="30">#REF!</definedName>
    <definedName name="_npp2001" localSheetId="33">#REF!</definedName>
    <definedName name="_npp2001" localSheetId="34">#REF!</definedName>
    <definedName name="_npp2001" localSheetId="35">#REF!</definedName>
    <definedName name="_npp2001" localSheetId="47">#REF!</definedName>
    <definedName name="_npp2001" localSheetId="58">#REF!</definedName>
    <definedName name="_npp2001" localSheetId="59">#REF!</definedName>
    <definedName name="_npp2001" localSheetId="23">#REF!</definedName>
    <definedName name="_npp2001">#REF!</definedName>
    <definedName name="_npp2002" localSheetId="11">#REF!</definedName>
    <definedName name="_npp2002" localSheetId="12">#REF!</definedName>
    <definedName name="_npp2002" localSheetId="9">#REF!</definedName>
    <definedName name="_npp2002" localSheetId="31">#REF!</definedName>
    <definedName name="_npp2002" localSheetId="0">#REF!</definedName>
    <definedName name="_npp2002" localSheetId="30">#REF!</definedName>
    <definedName name="_npp2002" localSheetId="33">#REF!</definedName>
    <definedName name="_npp2002" localSheetId="34">#REF!</definedName>
    <definedName name="_npp2002" localSheetId="35">#REF!</definedName>
    <definedName name="_npp2002" localSheetId="47">#REF!</definedName>
    <definedName name="_npp2002" localSheetId="58">#REF!</definedName>
    <definedName name="_npp2002" localSheetId="59">#REF!</definedName>
    <definedName name="_npp2002" localSheetId="23">#REF!</definedName>
    <definedName name="_npp2002">#REF!</definedName>
    <definedName name="_npp2003" localSheetId="12">#REF!</definedName>
    <definedName name="_npp2003" localSheetId="31">#REF!</definedName>
    <definedName name="_npp2003" localSheetId="0">#REF!</definedName>
    <definedName name="_npp2003" localSheetId="30">#REF!</definedName>
    <definedName name="_npp2003" localSheetId="33">#REF!</definedName>
    <definedName name="_npp2003" localSheetId="34">#REF!</definedName>
    <definedName name="_npp2003" localSheetId="35">#REF!</definedName>
    <definedName name="_npp2003" localSheetId="58">#REF!</definedName>
    <definedName name="_npp2003" localSheetId="59">#REF!</definedName>
    <definedName name="_npp2003" localSheetId="23">#REF!</definedName>
    <definedName name="_npp2003">#REF!</definedName>
    <definedName name="_npp98" localSheetId="12">#REF!</definedName>
    <definedName name="_npp98" localSheetId="31">#REF!</definedName>
    <definedName name="_npp98" localSheetId="0">#REF!</definedName>
    <definedName name="_npp98" localSheetId="30">#REF!</definedName>
    <definedName name="_npp98" localSheetId="33">#REF!</definedName>
    <definedName name="_npp98" localSheetId="34">#REF!</definedName>
    <definedName name="_npp98" localSheetId="35">#REF!</definedName>
    <definedName name="_npp98" localSheetId="58">#REF!</definedName>
    <definedName name="_npp98" localSheetId="59">#REF!</definedName>
    <definedName name="_npp98" localSheetId="23">#REF!</definedName>
    <definedName name="_npp98">#REF!</definedName>
    <definedName name="_npp99" localSheetId="12">#REF!</definedName>
    <definedName name="_npp99" localSheetId="31">#REF!</definedName>
    <definedName name="_npp99" localSheetId="0">#REF!</definedName>
    <definedName name="_npp99" localSheetId="30">#REF!</definedName>
    <definedName name="_npp99" localSheetId="33">#REF!</definedName>
    <definedName name="_npp99" localSheetId="34">#REF!</definedName>
    <definedName name="_npp99" localSheetId="35">#REF!</definedName>
    <definedName name="_npp99" localSheetId="58">#REF!</definedName>
    <definedName name="_npp99" localSheetId="59">#REF!</definedName>
    <definedName name="_npp99" localSheetId="23">#REF!</definedName>
    <definedName name="_npp99">#REF!</definedName>
    <definedName name="_ORC98" localSheetId="12">#REF!</definedName>
    <definedName name="_ORC98" localSheetId="31">#REF!</definedName>
    <definedName name="_ORC98" localSheetId="0">#REF!</definedName>
    <definedName name="_ORC98" localSheetId="30">#REF!</definedName>
    <definedName name="_ORC98" localSheetId="33">#REF!</definedName>
    <definedName name="_ORC98" localSheetId="34">#REF!</definedName>
    <definedName name="_ORC98" localSheetId="35">#REF!</definedName>
    <definedName name="_ORC98" localSheetId="58">#REF!</definedName>
    <definedName name="_ORC98" localSheetId="59">#REF!</definedName>
    <definedName name="_ORC98" localSheetId="23">#REF!</definedName>
    <definedName name="_ORC98">#REF!</definedName>
    <definedName name="_Order1" localSheetId="46" hidden="1">255</definedName>
    <definedName name="_Order1" localSheetId="47" hidden="1">0</definedName>
    <definedName name="_Order1" localSheetId="18" hidden="1">255</definedName>
    <definedName name="_Order1" hidden="1">255</definedName>
    <definedName name="_Order2" hidden="1">255</definedName>
    <definedName name="_os1">#N/A</definedName>
    <definedName name="_P" localSheetId="11">#REF!</definedName>
    <definedName name="_P" localSheetId="12">#REF!</definedName>
    <definedName name="_P" localSheetId="22">#REF!</definedName>
    <definedName name="_P" localSheetId="9">#REF!</definedName>
    <definedName name="_P" localSheetId="31">#REF!</definedName>
    <definedName name="_P" localSheetId="0">#REF!</definedName>
    <definedName name="_P" localSheetId="29">#REF!</definedName>
    <definedName name="_P" localSheetId="30">#REF!</definedName>
    <definedName name="_P" localSheetId="33">#REF!</definedName>
    <definedName name="_P" localSheetId="34">#REF!</definedName>
    <definedName name="_P" localSheetId="35">#REF!</definedName>
    <definedName name="_P" localSheetId="46">#REF!</definedName>
    <definedName name="_P" localSheetId="47">#REF!</definedName>
    <definedName name="_P" localSheetId="58">#REF!</definedName>
    <definedName name="_P" localSheetId="59">#REF!</definedName>
    <definedName name="_P" localSheetId="60">#REF!</definedName>
    <definedName name="_P" localSheetId="18">#REF!</definedName>
    <definedName name="_P" localSheetId="23">#REF!</definedName>
    <definedName name="_P" localSheetId="25">#REF!</definedName>
    <definedName name="_P">#REF!</definedName>
    <definedName name="_PAG2" localSheetId="12">[48]Index!#REF!</definedName>
    <definedName name="_PAG2" localSheetId="22">[48]Index!#REF!</definedName>
    <definedName name="_PAG2" localSheetId="31">[48]Index!#REF!</definedName>
    <definedName name="_PAG2" localSheetId="32">#REF!</definedName>
    <definedName name="_PAG2" localSheetId="34">[48]Index!#REF!</definedName>
    <definedName name="_PAG2" localSheetId="58">[48]Index!#REF!</definedName>
    <definedName name="_PAG2" localSheetId="59">[48]Index!#REF!</definedName>
    <definedName name="_PAG2" localSheetId="60">[48]Index!#REF!</definedName>
    <definedName name="_PAG2" localSheetId="18">#REF!</definedName>
    <definedName name="_PAG2" localSheetId="23">[48]Index!#REF!</definedName>
    <definedName name="_PAG2">[48]Index!#REF!</definedName>
    <definedName name="_PAG3" localSheetId="12">[48]Index!#REF!</definedName>
    <definedName name="_PAG3" localSheetId="32">#REF!</definedName>
    <definedName name="_PAG3" localSheetId="34">[48]Index!#REF!</definedName>
    <definedName name="_PAG3" localSheetId="58">[48]Index!#REF!</definedName>
    <definedName name="_PAG3" localSheetId="18">#REF!</definedName>
    <definedName name="_PAG3" localSheetId="23">[48]Index!#REF!</definedName>
    <definedName name="_PAG3">[48]Index!#REF!</definedName>
    <definedName name="_PAG4" localSheetId="32">#REF!</definedName>
    <definedName name="_PAG4" localSheetId="58">[48]Index!#REF!</definedName>
    <definedName name="_PAG4" localSheetId="18">#REF!</definedName>
    <definedName name="_PAG4">[48]Index!#REF!</definedName>
    <definedName name="_PAG5" localSheetId="32">#REF!</definedName>
    <definedName name="_PAG5" localSheetId="58">[48]Index!#REF!</definedName>
    <definedName name="_PAG5" localSheetId="18">#REF!</definedName>
    <definedName name="_PAG5">[48]Index!#REF!</definedName>
    <definedName name="_PAG6" localSheetId="32">#REF!</definedName>
    <definedName name="_PAG6" localSheetId="58">[48]Index!#REF!</definedName>
    <definedName name="_PAG6" localSheetId="18">#REF!</definedName>
    <definedName name="_PAG6">[48]Index!#REF!</definedName>
    <definedName name="_PAG7" localSheetId="11">#REF!</definedName>
    <definedName name="_PAG7" localSheetId="12">#REF!</definedName>
    <definedName name="_PAG7" localSheetId="22">#REF!</definedName>
    <definedName name="_PAG7" localSheetId="9">#REF!</definedName>
    <definedName name="_PAG7" localSheetId="31">#REF!</definedName>
    <definedName name="_PAG7" localSheetId="0">#REF!</definedName>
    <definedName name="_PAG7" localSheetId="30">#REF!</definedName>
    <definedName name="_PAG7" localSheetId="33">#REF!</definedName>
    <definedName name="_PAG7" localSheetId="34">#REF!</definedName>
    <definedName name="_PAG7" localSheetId="35">#REF!</definedName>
    <definedName name="_PAG7" localSheetId="47">#REF!</definedName>
    <definedName name="_PAG7" localSheetId="58">#REF!</definedName>
    <definedName name="_PAG7" localSheetId="59">#REF!</definedName>
    <definedName name="_PAG7" localSheetId="60">#REF!</definedName>
    <definedName name="_PAG7" localSheetId="23">#REF!</definedName>
    <definedName name="_PAG7">#REF!</definedName>
    <definedName name="_Parse_Out" localSheetId="11" hidden="1">#REF!</definedName>
    <definedName name="_Parse_Out" localSheetId="12" hidden="1">#REF!</definedName>
    <definedName name="_Parse_Out" localSheetId="13" hidden="1">#REF!</definedName>
    <definedName name="_Parse_Out" localSheetId="9" hidden="1">#REF!</definedName>
    <definedName name="_Parse_Out" localSheetId="31" hidden="1">#REF!</definedName>
    <definedName name="_Parse_Out" localSheetId="0" hidden="1">#REF!</definedName>
    <definedName name="_Parse_Out" localSheetId="30" hidden="1">#REF!</definedName>
    <definedName name="_Parse_Out" localSheetId="33" hidden="1">#REF!</definedName>
    <definedName name="_Parse_Out" localSheetId="34" hidden="1">#REF!</definedName>
    <definedName name="_Parse_Out" localSheetId="35"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58" hidden="1">#REF!</definedName>
    <definedName name="_Parse_Out" localSheetId="59" hidden="1">#REF!</definedName>
    <definedName name="_Parse_Out" localSheetId="18" hidden="1">#REF!</definedName>
    <definedName name="_Parse_Out" localSheetId="23" hidden="1">#REF!</definedName>
    <definedName name="_Parse_Out" localSheetId="25" hidden="1">#REF!</definedName>
    <definedName name="_Parse_Out" hidden="1">#REF!</definedName>
    <definedName name="_pib2000" localSheetId="12">#REF!</definedName>
    <definedName name="_pib2000" localSheetId="31">#REF!</definedName>
    <definedName name="_pib2000" localSheetId="0">#REF!</definedName>
    <definedName name="_pib2000" localSheetId="30">#REF!</definedName>
    <definedName name="_pib2000" localSheetId="33">#REF!</definedName>
    <definedName name="_pib2000" localSheetId="34">#REF!</definedName>
    <definedName name="_pib2000" localSheetId="35">#REF!</definedName>
    <definedName name="_pib2000" localSheetId="58">#REF!</definedName>
    <definedName name="_pib2000" localSheetId="59">#REF!</definedName>
    <definedName name="_pib2000" localSheetId="23">#REF!</definedName>
    <definedName name="_pib2000">#REF!</definedName>
    <definedName name="_pib2001" localSheetId="12">#REF!</definedName>
    <definedName name="_pib2001" localSheetId="31">#REF!</definedName>
    <definedName name="_pib2001" localSheetId="0">#REF!</definedName>
    <definedName name="_pib2001" localSheetId="30">#REF!</definedName>
    <definedName name="_pib2001" localSheetId="33">#REF!</definedName>
    <definedName name="_pib2001" localSheetId="34">#REF!</definedName>
    <definedName name="_pib2001" localSheetId="35">#REF!</definedName>
    <definedName name="_pib2001" localSheetId="58">#REF!</definedName>
    <definedName name="_pib2001" localSheetId="59">#REF!</definedName>
    <definedName name="_pib2001" localSheetId="23">#REF!</definedName>
    <definedName name="_pib2001">#REF!</definedName>
    <definedName name="_pib2002" localSheetId="12">#REF!</definedName>
    <definedName name="_pib2002" localSheetId="31">#REF!</definedName>
    <definedName name="_pib2002" localSheetId="0">#REF!</definedName>
    <definedName name="_pib2002" localSheetId="30">#REF!</definedName>
    <definedName name="_pib2002" localSheetId="33">#REF!</definedName>
    <definedName name="_pib2002" localSheetId="34">#REF!</definedName>
    <definedName name="_pib2002" localSheetId="35">#REF!</definedName>
    <definedName name="_pib2002" localSheetId="58">#REF!</definedName>
    <definedName name="_pib2002" localSheetId="59">#REF!</definedName>
    <definedName name="_pib2002" localSheetId="23">#REF!</definedName>
    <definedName name="_pib2002">#REF!</definedName>
    <definedName name="_pib2003" localSheetId="12">#REF!</definedName>
    <definedName name="_pib2003" localSheetId="31">#REF!</definedName>
    <definedName name="_pib2003" localSheetId="0">#REF!</definedName>
    <definedName name="_pib2003" localSheetId="30">#REF!</definedName>
    <definedName name="_pib2003" localSheetId="33">#REF!</definedName>
    <definedName name="_pib2003" localSheetId="34">#REF!</definedName>
    <definedName name="_pib2003" localSheetId="35">#REF!</definedName>
    <definedName name="_pib2003" localSheetId="58">#REF!</definedName>
    <definedName name="_pib2003" localSheetId="59">#REF!</definedName>
    <definedName name="_pib2003" localSheetId="23">#REF!</definedName>
    <definedName name="_pib2003">#REF!</definedName>
    <definedName name="_pib98" localSheetId="11">[28]Programa!#REF!</definedName>
    <definedName name="_pib98" localSheetId="12">[28]Programa!#REF!</definedName>
    <definedName name="_pib98" localSheetId="31">[28]Programa!#REF!</definedName>
    <definedName name="_pib98" localSheetId="32">#REF!</definedName>
    <definedName name="_pib98" localSheetId="33">[28]Programa!#REF!</definedName>
    <definedName name="_pib98" localSheetId="34">[28]Programa!#REF!</definedName>
    <definedName name="_pib98" localSheetId="47">[28]Programa!#REF!</definedName>
    <definedName name="_pib98" localSheetId="58">[28]Programa!#REF!</definedName>
    <definedName name="_pib98" localSheetId="59">[28]Programa!#REF!</definedName>
    <definedName name="_pib98" localSheetId="18">#REF!</definedName>
    <definedName name="_pib98" localSheetId="23">[28]Programa!#REF!</definedName>
    <definedName name="_pib98">[28]Programa!#REF!</definedName>
    <definedName name="_pib99" localSheetId="11">#REF!</definedName>
    <definedName name="_pib99" localSheetId="12">#REF!</definedName>
    <definedName name="_pib99" localSheetId="22">#REF!</definedName>
    <definedName name="_pib99" localSheetId="9">#REF!</definedName>
    <definedName name="_pib99" localSheetId="31">#REF!</definedName>
    <definedName name="_pib99" localSheetId="0">#REF!</definedName>
    <definedName name="_pib99" localSheetId="30">#REF!</definedName>
    <definedName name="_pib99" localSheetId="33">#REF!</definedName>
    <definedName name="_pib99" localSheetId="34">#REF!</definedName>
    <definedName name="_pib99" localSheetId="35">#REF!</definedName>
    <definedName name="_pib99" localSheetId="47">#REF!</definedName>
    <definedName name="_pib99" localSheetId="58">#REF!</definedName>
    <definedName name="_pib99" localSheetId="59">#REF!</definedName>
    <definedName name="_pib99" localSheetId="60">#REF!</definedName>
    <definedName name="_pib99" localSheetId="23">#REF!</definedName>
    <definedName name="_pib99">#REF!</definedName>
    <definedName name="_POR96" localSheetId="11">#REF!</definedName>
    <definedName name="_POR96" localSheetId="12">#REF!</definedName>
    <definedName name="_POR96" localSheetId="9">#REF!</definedName>
    <definedName name="_POR96" localSheetId="31">#REF!</definedName>
    <definedName name="_POR96" localSheetId="0">#REF!</definedName>
    <definedName name="_POR96" localSheetId="30">#REF!</definedName>
    <definedName name="_POR96" localSheetId="33">#REF!</definedName>
    <definedName name="_POR96" localSheetId="34">#REF!</definedName>
    <definedName name="_POR96" localSheetId="35">#REF!</definedName>
    <definedName name="_POR96" localSheetId="47">#REF!</definedName>
    <definedName name="_POR96" localSheetId="58">#REF!</definedName>
    <definedName name="_POR96" localSheetId="59">#REF!</definedName>
    <definedName name="_POR96" localSheetId="23">#REF!</definedName>
    <definedName name="_POR96">#REF!</definedName>
    <definedName name="_PRN96" localSheetId="11">#REF!</definedName>
    <definedName name="_PRN96" localSheetId="12">#REF!</definedName>
    <definedName name="_PRN96" localSheetId="9">#REF!</definedName>
    <definedName name="_PRN96" localSheetId="31">#REF!</definedName>
    <definedName name="_PRN96" localSheetId="0">#REF!</definedName>
    <definedName name="_PRN96" localSheetId="30">#REF!</definedName>
    <definedName name="_PRN96" localSheetId="33">#REF!</definedName>
    <definedName name="_PRN96" localSheetId="34">#REF!</definedName>
    <definedName name="_PRN96" localSheetId="35">#REF!</definedName>
    <definedName name="_PRN96" localSheetId="47">#REF!</definedName>
    <definedName name="_PRN96" localSheetId="58">#REF!</definedName>
    <definedName name="_PRN96" localSheetId="59">#REF!</definedName>
    <definedName name="_PRN96" localSheetId="23">#REF!</definedName>
    <definedName name="_PRN96">#REF!</definedName>
    <definedName name="_PTA1" localSheetId="12">#REF!</definedName>
    <definedName name="_PTA1" localSheetId="13">#REF!</definedName>
    <definedName name="_PTA1" localSheetId="9">#REF!</definedName>
    <definedName name="_PTA1" localSheetId="31">#REF!</definedName>
    <definedName name="_PTA1" localSheetId="0">#REF!</definedName>
    <definedName name="_PTA1" localSheetId="30">#REF!</definedName>
    <definedName name="_PTA1" localSheetId="32">#N/A</definedName>
    <definedName name="_PTA1" localSheetId="33">#REF!</definedName>
    <definedName name="_PTA1" localSheetId="34">#REF!</definedName>
    <definedName name="_PTA1" localSheetId="35">#REF!</definedName>
    <definedName name="_PTA1" localSheetId="44">#REF!</definedName>
    <definedName name="_PTA1" localSheetId="45">#REF!</definedName>
    <definedName name="_PTA1" localSheetId="46">#REF!</definedName>
    <definedName name="_PTA1" localSheetId="47">#REF!</definedName>
    <definedName name="_PTA1" localSheetId="58">#REF!</definedName>
    <definedName name="_PTA1" localSheetId="59">#REF!</definedName>
    <definedName name="_PTA1" localSheetId="18">#REF!</definedName>
    <definedName name="_PTA1" localSheetId="23">#REF!</definedName>
    <definedName name="_PTA1" localSheetId="25">#REF!</definedName>
    <definedName name="_PTA1">#REF!</definedName>
    <definedName name="_qV196" localSheetId="12">[38]QNEWLOR!#REF!</definedName>
    <definedName name="_qV196" localSheetId="31">[38]QNEWLOR!#REF!</definedName>
    <definedName name="_qV196" localSheetId="32">#REF!</definedName>
    <definedName name="_qV196" localSheetId="34">[38]QNEWLOR!#REF!</definedName>
    <definedName name="_qV196" localSheetId="44">[38]QNEWLOR!#REF!</definedName>
    <definedName name="_qV196" localSheetId="45">#REF!</definedName>
    <definedName name="_qV196" localSheetId="46">#REF!</definedName>
    <definedName name="_qV196" localSheetId="58">[38]QNEWLOR!#REF!</definedName>
    <definedName name="_qV196" localSheetId="59">[38]QNEWLOR!#REF!</definedName>
    <definedName name="_qV196" localSheetId="18">#REF!</definedName>
    <definedName name="_qV196" localSheetId="23">[38]QNEWLOR!#REF!</definedName>
    <definedName name="_qV196" localSheetId="25">#REF!</definedName>
    <definedName name="_qV196">[38]QNEWLOR!#REF!</definedName>
    <definedName name="_red42" localSheetId="11">'[51]RED Table 41'!$A$7:$I$7</definedName>
    <definedName name="_red42" localSheetId="12">'[51]RED Table 41'!$A$7:$I$7</definedName>
    <definedName name="_red42" localSheetId="31">'[51]RED Table 41'!$A$7:$I$7</definedName>
    <definedName name="_red42" localSheetId="32">#REF!</definedName>
    <definedName name="_red42" localSheetId="33">'[51]RED Table 41'!$A$7:$I$7</definedName>
    <definedName name="_red42" localSheetId="34">'[51]RED Table 41'!$A$7:$I$7</definedName>
    <definedName name="_red42" localSheetId="47">'[51]RED Table 41'!$A$7:$I$7</definedName>
    <definedName name="_red42" localSheetId="58">'[51]RED Table 41'!$A$7:$I$7</definedName>
    <definedName name="_red42" localSheetId="59">'[51]RED Table 41'!$A$7:$I$7</definedName>
    <definedName name="_red42" localSheetId="18">#REF!</definedName>
    <definedName name="_red42" localSheetId="23">'[51]RED Table 41'!$A$7:$I$7</definedName>
    <definedName name="_red42">'[51]RED Table 41'!$A$7:$I$7</definedName>
    <definedName name="_ref2" localSheetId="11">#REF!</definedName>
    <definedName name="_ref2" localSheetId="12">#REF!</definedName>
    <definedName name="_ref2" localSheetId="22">#REF!</definedName>
    <definedName name="_ref2" localSheetId="9">#REF!</definedName>
    <definedName name="_ref2" localSheetId="31">#REF!</definedName>
    <definedName name="_ref2" localSheetId="0">#REF!</definedName>
    <definedName name="_ref2" localSheetId="29">#REF!</definedName>
    <definedName name="_ref2" localSheetId="30">#REF!</definedName>
    <definedName name="_ref2" localSheetId="33">#REF!</definedName>
    <definedName name="_ref2" localSheetId="34">#REF!</definedName>
    <definedName name="_ref2" localSheetId="35">#REF!</definedName>
    <definedName name="_ref2" localSheetId="44">#REF!</definedName>
    <definedName name="_ref2" localSheetId="45">#REF!</definedName>
    <definedName name="_ref2" localSheetId="46">#REF!</definedName>
    <definedName name="_ref2" localSheetId="47">#REF!</definedName>
    <definedName name="_ref2" localSheetId="58">#REF!</definedName>
    <definedName name="_ref2" localSheetId="59">#REF!</definedName>
    <definedName name="_ref2" localSheetId="60">#REF!</definedName>
    <definedName name="_ref2" localSheetId="18">#REF!</definedName>
    <definedName name="_ref2" localSheetId="23">#REF!</definedName>
    <definedName name="_ref2" localSheetId="25">#REF!</definedName>
    <definedName name="_ref2">#REF!</definedName>
    <definedName name="_Regression_Int" hidden="1">1</definedName>
    <definedName name="_Regression_Out" localSheetId="11" hidden="1">#REF!</definedName>
    <definedName name="_Regression_Out" localSheetId="12" hidden="1">#REF!</definedName>
    <definedName name="_Regression_Out" localSheetId="13" hidden="1">#REF!</definedName>
    <definedName name="_Regression_Out" localSheetId="22" hidden="1">#REF!</definedName>
    <definedName name="_Regression_Out" localSheetId="9" hidden="1">#REF!</definedName>
    <definedName name="_Regression_Out" localSheetId="31" hidden="1">#REF!</definedName>
    <definedName name="_Regression_Out" localSheetId="0" hidden="1">#REF!</definedName>
    <definedName name="_Regression_Out" localSheetId="29" hidden="1">#REF!</definedName>
    <definedName name="_Regression_Out" localSheetId="30" hidden="1">#REF!</definedName>
    <definedName name="_Regression_Out" localSheetId="33" hidden="1">#REF!</definedName>
    <definedName name="_Regression_Out" localSheetId="34" hidden="1">#REF!</definedName>
    <definedName name="_Regression_Out" localSheetId="35"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58" hidden="1">#REF!</definedName>
    <definedName name="_Regression_Out" localSheetId="59" hidden="1">#REF!</definedName>
    <definedName name="_Regression_Out" localSheetId="60" hidden="1">#REF!</definedName>
    <definedName name="_Regression_Out" localSheetId="18" hidden="1">#REF!</definedName>
    <definedName name="_Regression_Out" localSheetId="23" hidden="1">#REF!</definedName>
    <definedName name="_Regression_Out" localSheetId="25" hidden="1">#REF!</definedName>
    <definedName name="_Regression_Out" hidden="1">#REF!</definedName>
    <definedName name="_Regression_X" localSheetId="12" hidden="1">#REF!</definedName>
    <definedName name="_Regression_X" localSheetId="13" hidden="1">#REF!</definedName>
    <definedName name="_Regression_X" localSheetId="9" hidden="1">#REF!</definedName>
    <definedName name="_Regression_X" localSheetId="31" hidden="1">#REF!</definedName>
    <definedName name="_Regression_X" localSheetId="0" hidden="1">#REF!</definedName>
    <definedName name="_Regression_X" localSheetId="30" hidden="1">#REF!</definedName>
    <definedName name="_Regression_X" localSheetId="33" hidden="1">#REF!</definedName>
    <definedName name="_Regression_X" localSheetId="34" hidden="1">#REF!</definedName>
    <definedName name="_Regression_X" localSheetId="35"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58" hidden="1">#REF!</definedName>
    <definedName name="_Regression_X" localSheetId="59" hidden="1">#REF!</definedName>
    <definedName name="_Regression_X" localSheetId="18" hidden="1">#REF!</definedName>
    <definedName name="_Regression_X" localSheetId="23" hidden="1">#REF!</definedName>
    <definedName name="_Regression_X" localSheetId="25" hidden="1">#REF!</definedName>
    <definedName name="_Regression_X" hidden="1">#REF!</definedName>
    <definedName name="_Regression_Y" localSheetId="12" hidden="1">#REF!</definedName>
    <definedName name="_Regression_Y" localSheetId="9" hidden="1">#REF!</definedName>
    <definedName name="_Regression_Y" localSheetId="31" hidden="1">#REF!</definedName>
    <definedName name="_Regression_Y" localSheetId="0" hidden="1">#REF!</definedName>
    <definedName name="_Regression_Y" localSheetId="30" hidden="1">#REF!</definedName>
    <definedName name="_Regression_Y" localSheetId="33" hidden="1">#REF!</definedName>
    <definedName name="_Regression_Y" localSheetId="34" hidden="1">#REF!</definedName>
    <definedName name="_Regression_Y" localSheetId="35"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58" hidden="1">#REF!</definedName>
    <definedName name="_Regression_Y" localSheetId="59" hidden="1">#REF!</definedName>
    <definedName name="_Regression_Y" localSheetId="18" hidden="1">#REF!</definedName>
    <definedName name="_Regression_Y" localSheetId="23" hidden="1">#REF!</definedName>
    <definedName name="_Regression_Y" localSheetId="25" hidden="1">#REF!</definedName>
    <definedName name="_Regression_Y" hidden="1">#REF!</definedName>
    <definedName name="_RES2" localSheetId="12">[39]RES!#REF!</definedName>
    <definedName name="_RES2" localSheetId="13">[40]RES!#REF!</definedName>
    <definedName name="_RES2" localSheetId="9">[39]RES!#REF!</definedName>
    <definedName name="_RES2" localSheetId="31">[39]RES!#REF!</definedName>
    <definedName name="_RES2" localSheetId="32">#REF!</definedName>
    <definedName name="_RES2" localSheetId="33">[39]RES!#REF!</definedName>
    <definedName name="_RES2" localSheetId="34">[39]RES!#REF!</definedName>
    <definedName name="_RES2" localSheetId="46">#REF!</definedName>
    <definedName name="_RES2" localSheetId="47">[39]RES!#REF!</definedName>
    <definedName name="_RES2" localSheetId="58">[39]RES!#REF!</definedName>
    <definedName name="_RES2" localSheetId="59">[39]RES!#REF!</definedName>
    <definedName name="_RES2" localSheetId="18">#REF!</definedName>
    <definedName name="_RES2" localSheetId="23">[39]RES!#REF!</definedName>
    <definedName name="_RES2" localSheetId="25">#REF!</definedName>
    <definedName name="_RES2">[39]RES!#REF!</definedName>
    <definedName name="_rge1" localSheetId="11">#REF!</definedName>
    <definedName name="_rge1" localSheetId="12">#REF!</definedName>
    <definedName name="_rge1" localSheetId="22">#REF!</definedName>
    <definedName name="_rge1" localSheetId="9">#REF!</definedName>
    <definedName name="_rge1" localSheetId="31">#REF!</definedName>
    <definedName name="_rge1" localSheetId="0">#REF!</definedName>
    <definedName name="_rge1" localSheetId="30">#REF!</definedName>
    <definedName name="_rge1" localSheetId="33">#REF!</definedName>
    <definedName name="_rge1" localSheetId="34">#REF!</definedName>
    <definedName name="_rge1" localSheetId="35">#REF!</definedName>
    <definedName name="_rge1" localSheetId="47">#REF!</definedName>
    <definedName name="_rge1" localSheetId="58">#REF!</definedName>
    <definedName name="_rge1" localSheetId="59">#REF!</definedName>
    <definedName name="_rge1" localSheetId="60">#REF!</definedName>
    <definedName name="_rge1" localSheetId="23">#REF!</definedName>
    <definedName name="_rge1">#REF!</definedName>
    <definedName name="_ROS1">#N/A</definedName>
    <definedName name="_ROS2">#N/A</definedName>
    <definedName name="_ROS3">#N/A</definedName>
    <definedName name="_ROS4">#N/A</definedName>
    <definedName name="_SAR1" localSheetId="11">#REF!</definedName>
    <definedName name="_SAR1" localSheetId="12">#REF!</definedName>
    <definedName name="_SAR1" localSheetId="13">#REF!</definedName>
    <definedName name="_SAR1" localSheetId="22">#REF!</definedName>
    <definedName name="_SAR1" localSheetId="9">#REF!</definedName>
    <definedName name="_SAR1" localSheetId="31">#REF!</definedName>
    <definedName name="_SAR1" localSheetId="0">#REF!</definedName>
    <definedName name="_SAR1" localSheetId="29">#REF!</definedName>
    <definedName name="_SAR1" localSheetId="30">#REF!</definedName>
    <definedName name="_SAR1" localSheetId="32">#N/A</definedName>
    <definedName name="_SAR1" localSheetId="33">#REF!</definedName>
    <definedName name="_SAR1" localSheetId="34">#REF!</definedName>
    <definedName name="_SAR1" localSheetId="35">#REF!</definedName>
    <definedName name="_SAR1" localSheetId="44">#REF!</definedName>
    <definedName name="_SAR1" localSheetId="45">#REF!</definedName>
    <definedName name="_SAR1" localSheetId="46">#REF!</definedName>
    <definedName name="_SAR1" localSheetId="47">#REF!</definedName>
    <definedName name="_SAR1" localSheetId="58">#REF!</definedName>
    <definedName name="_SAR1" localSheetId="59">#REF!</definedName>
    <definedName name="_SAR1" localSheetId="60">#REF!</definedName>
    <definedName name="_SAR1" localSheetId="18">#REF!</definedName>
    <definedName name="_SAR1" localSheetId="23">#REF!</definedName>
    <definedName name="_SAR1" localSheetId="25">#REF!</definedName>
    <definedName name="_SAR1">#REF!</definedName>
    <definedName name="_sei2" localSheetId="11">#REF!</definedName>
    <definedName name="_sei2" localSheetId="12">#REF!</definedName>
    <definedName name="_sei2" localSheetId="31">#REF!</definedName>
    <definedName name="_sei2" localSheetId="0">#REF!</definedName>
    <definedName name="_sei2" localSheetId="30">#REF!</definedName>
    <definedName name="_sei2" localSheetId="33">#REF!</definedName>
    <definedName name="_sei2" localSheetId="34">#REF!</definedName>
    <definedName name="_sei2" localSheetId="35">#REF!</definedName>
    <definedName name="_sei2" localSheetId="58">#REF!</definedName>
    <definedName name="_sei2" localSheetId="59">#REF!</definedName>
    <definedName name="_sei2" localSheetId="23">#REF!</definedName>
    <definedName name="_sei2">#REF!</definedName>
    <definedName name="_sei98" localSheetId="12">#REF!</definedName>
    <definedName name="_sei98" localSheetId="31">#REF!</definedName>
    <definedName name="_sei98" localSheetId="0">#REF!</definedName>
    <definedName name="_sei98" localSheetId="30">#REF!</definedName>
    <definedName name="_sei98" localSheetId="33">#REF!</definedName>
    <definedName name="_sei98" localSheetId="34">#REF!</definedName>
    <definedName name="_sei98" localSheetId="35">#REF!</definedName>
    <definedName name="_sei98" localSheetId="58">#REF!</definedName>
    <definedName name="_sei98" localSheetId="59">#REF!</definedName>
    <definedName name="_sei98" localSheetId="23">#REF!</definedName>
    <definedName name="_sei98">#REF!</definedName>
    <definedName name="_Sort" localSheetId="12" hidden="1">#REF!</definedName>
    <definedName name="_Sort" localSheetId="13" hidden="1">#REF!</definedName>
    <definedName name="_Sort" localSheetId="9" hidden="1">#REF!</definedName>
    <definedName name="_Sort" localSheetId="31" hidden="1">#REF!</definedName>
    <definedName name="_Sort" localSheetId="0" hidden="1">#REF!</definedName>
    <definedName name="_Sort" localSheetId="30" hidden="1">#REF!</definedName>
    <definedName name="_Sort" localSheetId="32" hidden="1">#N/A</definedName>
    <definedName name="_Sort" localSheetId="33" hidden="1">#REF!</definedName>
    <definedName name="_Sort" localSheetId="34" hidden="1">#REF!</definedName>
    <definedName name="_Sort" localSheetId="35"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58" hidden="1">#REF!</definedName>
    <definedName name="_Sort" localSheetId="59" hidden="1">#REF!</definedName>
    <definedName name="_Sort" localSheetId="18" hidden="1">#REF!</definedName>
    <definedName name="_Sort" localSheetId="23" hidden="1">#REF!</definedName>
    <definedName name="_Sort" localSheetId="25" hidden="1">#REF!</definedName>
    <definedName name="_Sort" hidden="1">#REF!</definedName>
    <definedName name="_SRN96" localSheetId="12">#REF!</definedName>
    <definedName name="_SRN96" localSheetId="31">#REF!</definedName>
    <definedName name="_SRN96" localSheetId="0">#REF!</definedName>
    <definedName name="_SRN96" localSheetId="30">#REF!</definedName>
    <definedName name="_SRN96" localSheetId="33">#REF!</definedName>
    <definedName name="_SRN96" localSheetId="34">#REF!</definedName>
    <definedName name="_SRN96" localSheetId="35">#REF!</definedName>
    <definedName name="_SRN96" localSheetId="58">#REF!</definedName>
    <definedName name="_SRN96" localSheetId="59">#REF!</definedName>
    <definedName name="_SRN96" localSheetId="23">#REF!</definedName>
    <definedName name="_SRN96">#REF!</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21" hidden="1">{"Minpmon",#N/A,FALSE,"Monthinput"}</definedName>
    <definedName name="_SRT11" localSheetId="22" hidden="1">{"Minpmon",#N/A,FALSE,"Monthinput"}</definedName>
    <definedName name="_SRT11" localSheetId="9" hidden="1">{"Minpmon",#N/A,FALSE,"Monthinput"}</definedName>
    <definedName name="_SRT11" localSheetId="31" hidden="1">{"Minpmon",#N/A,FALSE,"Monthinput"}</definedName>
    <definedName name="_SRT11" localSheetId="0"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58" hidden="1">{"Minpmon",#N/A,FALSE,"Monthinput"}</definedName>
    <definedName name="_SRT11" localSheetId="59" hidden="1">{"Minpmon",#N/A,FALSE,"Monthinput"}</definedName>
    <definedName name="_SRT11" localSheetId="60" hidden="1">{"Minpmon",#N/A,FALSE,"Monthinput"}</definedName>
    <definedName name="_SRT11" localSheetId="18" hidden="1">{"Minpmon",#N/A,FALSE,"Monthinput"}</definedName>
    <definedName name="_SRT11" localSheetId="23" hidden="1">{"Minpmon",#N/A,FALSE,"Monthinput"}</definedName>
    <definedName name="_SRT11" localSheetId="24" hidden="1">{"Minpmon",#N/A,FALSE,"Monthinput"}</definedName>
    <definedName name="_SRT11" localSheetId="25" hidden="1">{"Minpmon",#N/A,FALSE,"Monthinput"}</definedName>
    <definedName name="_SRT11" hidden="1">{"Minpmon",#N/A,FALSE,"Monthinput"}</definedName>
    <definedName name="_SRT111" localSheetId="11" hidden="1">{"Minpmon",#N/A,FALSE,"Monthinput"}</definedName>
    <definedName name="_SRT111" localSheetId="12" hidden="1">{"Minpmon",#N/A,FALSE,"Monthinput"}</definedName>
    <definedName name="_SRT111" localSheetId="21" hidden="1">{"Minpmon",#N/A,FALSE,"Monthinput"}</definedName>
    <definedName name="_SRT111" localSheetId="22" hidden="1">{"Minpmon",#N/A,FALSE,"Monthinput"}</definedName>
    <definedName name="_SRT111" localSheetId="9" hidden="1">{"Minpmon",#N/A,FALSE,"Monthinput"}</definedName>
    <definedName name="_SRT111" localSheetId="31" hidden="1">{"Minpmon",#N/A,FALSE,"Monthinput"}</definedName>
    <definedName name="_SRT111" localSheetId="0"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2" hidden="1">{"Minpmon",#N/A,FALSE,"Monthinput"}</definedName>
    <definedName name="_SRT111" localSheetId="33" hidden="1">{"Minpmon",#N/A,FALSE,"Monthinput"}</definedName>
    <definedName name="_SRT111" localSheetId="34" hidden="1">{"Minpmon",#N/A,FALSE,"Monthinput"}</definedName>
    <definedName name="_SRT111" localSheetId="35" hidden="1">{"Minpmon",#N/A,FALSE,"Monthinput"}</definedName>
    <definedName name="_SRT111" localSheetId="44" hidden="1">{"Minpmon",#N/A,FALSE,"Monthinput"}</definedName>
    <definedName name="_SRT111" localSheetId="45" hidden="1">{"Minpmon",#N/A,FALSE,"Monthinput"}</definedName>
    <definedName name="_SRT111" localSheetId="46" hidden="1">{"Minpmon",#N/A,FALSE,"Monthinput"}</definedName>
    <definedName name="_SRT111" localSheetId="47" hidden="1">{"Minpmon",#N/A,FALSE,"Monthinput"}</definedName>
    <definedName name="_SRT111" localSheetId="58" hidden="1">{"Minpmon",#N/A,FALSE,"Monthinput"}</definedName>
    <definedName name="_SRT111" localSheetId="59" hidden="1">{"Minpmon",#N/A,FALSE,"Monthinput"}</definedName>
    <definedName name="_SRT111" localSheetId="60" hidden="1">{"Minpmon",#N/A,FALSE,"Monthinput"}</definedName>
    <definedName name="_SRT111" localSheetId="18" hidden="1">{"Minpmon",#N/A,FALSE,"Monthinput"}</definedName>
    <definedName name="_SRT111" localSheetId="23" hidden="1">{"Minpmon",#N/A,FALSE,"Monthinput"}</definedName>
    <definedName name="_SRT111" localSheetId="24" hidden="1">{"Minpmon",#N/A,FALSE,"Monthinput"}</definedName>
    <definedName name="_SRT111" localSheetId="25" hidden="1">{"Minpmon",#N/A,FALSE,"Monthinput"}</definedName>
    <definedName name="_SRT111" hidden="1">{"Minpmon",#N/A,FALSE,"Monthinput"}</definedName>
    <definedName name="_SUM2" localSheetId="11">#REF!</definedName>
    <definedName name="_SUM2" localSheetId="12">#REF!</definedName>
    <definedName name="_SUM2" localSheetId="22">#REF!</definedName>
    <definedName name="_SUM2" localSheetId="9">#REF!</definedName>
    <definedName name="_SUM2" localSheetId="31">#REF!</definedName>
    <definedName name="_SUM2" localSheetId="0">#REF!</definedName>
    <definedName name="_SUM2" localSheetId="30">#REF!</definedName>
    <definedName name="_SUM2" localSheetId="33">#REF!</definedName>
    <definedName name="_SUM2" localSheetId="34">#REF!</definedName>
    <definedName name="_SUM2" localSheetId="35">#REF!</definedName>
    <definedName name="_SUM2" localSheetId="46">#REF!</definedName>
    <definedName name="_SUM2" localSheetId="58">#REF!</definedName>
    <definedName name="_SUM2" localSheetId="59">#REF!</definedName>
    <definedName name="_SUM2" localSheetId="60">#REF!</definedName>
    <definedName name="_SUM2" localSheetId="18">#REF!</definedName>
    <definedName name="_SUM2" localSheetId="23">#REF!</definedName>
    <definedName name="_SUM2" localSheetId="25">#REF!</definedName>
    <definedName name="_SUM2">#REF!</definedName>
    <definedName name="_t7" localSheetId="32">#REF!</definedName>
    <definedName name="_t7" localSheetId="58">[52]R7!$A$1:$G$31</definedName>
    <definedName name="_t7" localSheetId="18">#REF!</definedName>
    <definedName name="_t7">[52]R7!$A$1:$G$31</definedName>
    <definedName name="_TAB1" localSheetId="11">#REF!</definedName>
    <definedName name="_TAB1" localSheetId="12">#REF!</definedName>
    <definedName name="_TAB1" localSheetId="13">#REF!</definedName>
    <definedName name="_TAB1" localSheetId="22">#REF!</definedName>
    <definedName name="_TAB1" localSheetId="9">#REF!</definedName>
    <definedName name="_TAB1" localSheetId="31">#REF!</definedName>
    <definedName name="_TAB1" localSheetId="0">#REF!</definedName>
    <definedName name="_TAB1" localSheetId="30">#REF!</definedName>
    <definedName name="_TAB1" localSheetId="33">#REF!</definedName>
    <definedName name="_TAB1" localSheetId="34">#REF!</definedName>
    <definedName name="_TAB1" localSheetId="35">#REF!</definedName>
    <definedName name="_TAB1" localSheetId="46">#REF!</definedName>
    <definedName name="_TAB1" localSheetId="47">#REF!</definedName>
    <definedName name="_TAB1" localSheetId="58">#REF!</definedName>
    <definedName name="_TAB1" localSheetId="59">#REF!</definedName>
    <definedName name="_TAB1" localSheetId="60">#REF!</definedName>
    <definedName name="_TAB1" localSheetId="18">#REF!</definedName>
    <definedName name="_TAB1" localSheetId="23">#REF!</definedName>
    <definedName name="_TAB1" localSheetId="25">#REF!</definedName>
    <definedName name="_TAB1">#REF!</definedName>
    <definedName name="_TAB10" localSheetId="11">[4]TC!#REF!</definedName>
    <definedName name="_TAB10" localSheetId="22">[4]TC!#REF!</definedName>
    <definedName name="_TAB10" localSheetId="31">[4]TC!#REF!</definedName>
    <definedName name="_TAB10" localSheetId="32">#REF!</definedName>
    <definedName name="_TAB10" localSheetId="34">[4]TC!#REF!</definedName>
    <definedName name="_TAB10" localSheetId="47">[4]TC!#REF!</definedName>
    <definedName name="_TAB10" localSheetId="58">[4]TC!#REF!</definedName>
    <definedName name="_TAB10" localSheetId="59">[4]TC!#REF!</definedName>
    <definedName name="_TAB10" localSheetId="60">[4]TC!#REF!</definedName>
    <definedName name="_TAB10" localSheetId="18">#REF!</definedName>
    <definedName name="_TAB10" localSheetId="23">[4]TC!#REF!</definedName>
    <definedName name="_TAB10">[4]TC!#REF!</definedName>
    <definedName name="_TAB11" localSheetId="11">[4]TC!#REF!</definedName>
    <definedName name="_TAB11" localSheetId="32">#REF!</definedName>
    <definedName name="_TAB11" localSheetId="34">[4]TC!#REF!</definedName>
    <definedName name="_TAB11" localSheetId="47">[4]TC!#REF!</definedName>
    <definedName name="_TAB11" localSheetId="58">[4]TC!#REF!</definedName>
    <definedName name="_TAB11" localSheetId="18">#REF!</definedName>
    <definedName name="_TAB11" localSheetId="23">[4]TC!#REF!</definedName>
    <definedName name="_TAB11">[4]TC!#REF!</definedName>
    <definedName name="_TAB12" localSheetId="11">#REF!</definedName>
    <definedName name="_TAB12" localSheetId="12">#REF!</definedName>
    <definedName name="_TAB12" localSheetId="22">#REF!</definedName>
    <definedName name="_TAB12" localSheetId="9">#REF!</definedName>
    <definedName name="_TAB12" localSheetId="31">#REF!</definedName>
    <definedName name="_TAB12" localSheetId="0">#REF!</definedName>
    <definedName name="_TAB12" localSheetId="30">#REF!</definedName>
    <definedName name="_TAB12" localSheetId="33">#REF!</definedName>
    <definedName name="_TAB12" localSheetId="34">#REF!</definedName>
    <definedName name="_TAB12" localSheetId="35">#REF!</definedName>
    <definedName name="_TAB12" localSheetId="47">#REF!</definedName>
    <definedName name="_TAB12" localSheetId="58">#REF!</definedName>
    <definedName name="_TAB12" localSheetId="59">#REF!</definedName>
    <definedName name="_TAB12" localSheetId="60">#REF!</definedName>
    <definedName name="_TAB12" localSheetId="23">#REF!</definedName>
    <definedName name="_TAB12">#REF!</definedName>
    <definedName name="_TAB13" localSheetId="11">[4]TC!#REF!</definedName>
    <definedName name="_TAB13" localSheetId="12">[4]TC!#REF!</definedName>
    <definedName name="_TAB13" localSheetId="22">[4]TC!#REF!</definedName>
    <definedName name="_TAB13" localSheetId="9">[4]TC!#REF!</definedName>
    <definedName name="_TAB13" localSheetId="31">[4]TC!#REF!</definedName>
    <definedName name="_TAB13" localSheetId="32">#REF!</definedName>
    <definedName name="_TAB13" localSheetId="34">[4]TC!#REF!</definedName>
    <definedName name="_TAB13" localSheetId="35">[4]TC!#REF!</definedName>
    <definedName name="_TAB13" localSheetId="47">[4]TC!#REF!</definedName>
    <definedName name="_TAB13" localSheetId="58">[4]TC!#REF!</definedName>
    <definedName name="_TAB13" localSheetId="59">[4]TC!#REF!</definedName>
    <definedName name="_TAB13" localSheetId="60">[4]TC!#REF!</definedName>
    <definedName name="_TAB13" localSheetId="18">#REF!</definedName>
    <definedName name="_TAB13" localSheetId="23">[4]TC!#REF!</definedName>
    <definedName name="_TAB13">[4]TC!#REF!</definedName>
    <definedName name="_TAB16" localSheetId="11">[4]Null1!#REF!</definedName>
    <definedName name="_TAB16" localSheetId="32">#REF!</definedName>
    <definedName name="_TAB16" localSheetId="34">[4]Null1!#REF!</definedName>
    <definedName name="_TAB16" localSheetId="35">[4]Null1!#REF!</definedName>
    <definedName name="_TAB16" localSheetId="47">[4]Null1!#REF!</definedName>
    <definedName name="_TAB16" localSheetId="58">[4]Null1!#REF!</definedName>
    <definedName name="_TAB16" localSheetId="18">#REF!</definedName>
    <definedName name="_TAB16" localSheetId="23">[4]Null1!#REF!</definedName>
    <definedName name="_TAB16">[4]Null1!#REF!</definedName>
    <definedName name="_TAB18" localSheetId="11">[4]TC!#REF!</definedName>
    <definedName name="_TAB18" localSheetId="32">#REF!</definedName>
    <definedName name="_TAB18" localSheetId="47">[4]TC!#REF!</definedName>
    <definedName name="_TAB18" localSheetId="58">[4]TC!#REF!</definedName>
    <definedName name="_TAB18" localSheetId="18">#REF!</definedName>
    <definedName name="_TAB18">[4]TC!#REF!</definedName>
    <definedName name="_Tab19" localSheetId="11">#REF!</definedName>
    <definedName name="_Tab19" localSheetId="12">#REF!</definedName>
    <definedName name="_TAB19" localSheetId="13">[4]TC!#REF!</definedName>
    <definedName name="_Tab19" localSheetId="22">#REF!</definedName>
    <definedName name="_Tab19" localSheetId="9">#REF!</definedName>
    <definedName name="_Tab19" localSheetId="31">#REF!</definedName>
    <definedName name="_Tab19" localSheetId="0">#REF!</definedName>
    <definedName name="_Tab19" localSheetId="30">#REF!</definedName>
    <definedName name="_Tab19" localSheetId="33">#REF!</definedName>
    <definedName name="_Tab19" localSheetId="34">#REF!</definedName>
    <definedName name="_Tab19" localSheetId="35">#REF!</definedName>
    <definedName name="_Tab19" localSheetId="46">#REF!</definedName>
    <definedName name="_Tab19" localSheetId="47">#REF!</definedName>
    <definedName name="_Tab19" localSheetId="58">#REF!</definedName>
    <definedName name="_Tab19" localSheetId="59">#REF!</definedName>
    <definedName name="_Tab19" localSheetId="60">#REF!</definedName>
    <definedName name="_Tab19" localSheetId="18">#REF!</definedName>
    <definedName name="_Tab19" localSheetId="23">#REF!</definedName>
    <definedName name="_Tab19" localSheetId="25">#REF!</definedName>
    <definedName name="_Tab19">#REF!</definedName>
    <definedName name="_Tab2" localSheetId="11">#REF!</definedName>
    <definedName name="_Tab2" localSheetId="12">#REF!</definedName>
    <definedName name="_Tab2" localSheetId="31">#REF!</definedName>
    <definedName name="_Tab2" localSheetId="0">#REF!</definedName>
    <definedName name="_Tab2" localSheetId="30">#REF!</definedName>
    <definedName name="_Tab2" localSheetId="33">#REF!</definedName>
    <definedName name="_Tab2" localSheetId="34">#REF!</definedName>
    <definedName name="_Tab2" localSheetId="35">#REF!</definedName>
    <definedName name="_Tab2" localSheetId="58">#REF!</definedName>
    <definedName name="_Tab2" localSheetId="59">#REF!</definedName>
    <definedName name="_Tab2" localSheetId="23">#REF!</definedName>
    <definedName name="_Tab2">#REF!</definedName>
    <definedName name="_Tab20" localSheetId="11">#REF!</definedName>
    <definedName name="_Tab20" localSheetId="12">#REF!</definedName>
    <definedName name="_TAB20" localSheetId="13">[4]TC!#REF!</definedName>
    <definedName name="_Tab20" localSheetId="9">#REF!</definedName>
    <definedName name="_Tab20" localSheetId="31">#REF!</definedName>
    <definedName name="_Tab20" localSheetId="0">#REF!</definedName>
    <definedName name="_Tab20" localSheetId="30">#REF!</definedName>
    <definedName name="_Tab20" localSheetId="33">#REF!</definedName>
    <definedName name="_Tab20" localSheetId="34">#REF!</definedName>
    <definedName name="_Tab20" localSheetId="35">#REF!</definedName>
    <definedName name="_Tab20" localSheetId="46">#REF!</definedName>
    <definedName name="_Tab20" localSheetId="47">#REF!</definedName>
    <definedName name="_Tab20" localSheetId="58">#REF!</definedName>
    <definedName name="_Tab20" localSheetId="59">#REF!</definedName>
    <definedName name="_Tab20" localSheetId="18">#REF!</definedName>
    <definedName name="_Tab20" localSheetId="23">#REF!</definedName>
    <definedName name="_Tab20" localSheetId="25">#REF!</definedName>
    <definedName name="_Tab20">#REF!</definedName>
    <definedName name="_Tab21" localSheetId="11">#REF!</definedName>
    <definedName name="_Tab21" localSheetId="12">#REF!</definedName>
    <definedName name="_TAB21" localSheetId="13">[4]TC!#REF!</definedName>
    <definedName name="_Tab21" localSheetId="9">#REF!</definedName>
    <definedName name="_Tab21" localSheetId="31">#REF!</definedName>
    <definedName name="_Tab21" localSheetId="0">#REF!</definedName>
    <definedName name="_Tab21" localSheetId="30">#REF!</definedName>
    <definedName name="_Tab21" localSheetId="33">#REF!</definedName>
    <definedName name="_Tab21" localSheetId="34">#REF!</definedName>
    <definedName name="_Tab21" localSheetId="35">#REF!</definedName>
    <definedName name="_Tab21" localSheetId="46">#REF!</definedName>
    <definedName name="_Tab21" localSheetId="47">#REF!</definedName>
    <definedName name="_Tab21" localSheetId="58">#REF!</definedName>
    <definedName name="_Tab21" localSheetId="59">#REF!</definedName>
    <definedName name="_Tab21" localSheetId="18">#REF!</definedName>
    <definedName name="_Tab21" localSheetId="23">#REF!</definedName>
    <definedName name="_Tab21" localSheetId="25">#REF!</definedName>
    <definedName name="_Tab21">#REF!</definedName>
    <definedName name="_Tab22" localSheetId="11">#REF!</definedName>
    <definedName name="_Tab22" localSheetId="12">#REF!</definedName>
    <definedName name="_TAB22" localSheetId="13">[4]TC!#REF!</definedName>
    <definedName name="_Tab22" localSheetId="9">#REF!</definedName>
    <definedName name="_Tab22" localSheetId="31">#REF!</definedName>
    <definedName name="_Tab22" localSheetId="0">#REF!</definedName>
    <definedName name="_Tab22" localSheetId="30">#REF!</definedName>
    <definedName name="_Tab22" localSheetId="33">#REF!</definedName>
    <definedName name="_Tab22" localSheetId="34">#REF!</definedName>
    <definedName name="_Tab22" localSheetId="35">#REF!</definedName>
    <definedName name="_Tab22" localSheetId="46">#REF!</definedName>
    <definedName name="_Tab22" localSheetId="47">#REF!</definedName>
    <definedName name="_Tab22" localSheetId="58">#REF!</definedName>
    <definedName name="_Tab22" localSheetId="59">#REF!</definedName>
    <definedName name="_Tab22" localSheetId="18">#REF!</definedName>
    <definedName name="_Tab22" localSheetId="23">#REF!</definedName>
    <definedName name="_Tab22" localSheetId="25">#REF!</definedName>
    <definedName name="_Tab22">#REF!</definedName>
    <definedName name="_Tab23" localSheetId="11">#REF!</definedName>
    <definedName name="_Tab23" localSheetId="12">#REF!</definedName>
    <definedName name="_Tab23" localSheetId="13">#REF!</definedName>
    <definedName name="_Tab23" localSheetId="9">#REF!</definedName>
    <definedName name="_Tab23" localSheetId="31">#REF!</definedName>
    <definedName name="_Tab23" localSheetId="0">#REF!</definedName>
    <definedName name="_Tab23" localSheetId="30">#REF!</definedName>
    <definedName name="_Tab23" localSheetId="33">#REF!</definedName>
    <definedName name="_Tab23" localSheetId="34">#REF!</definedName>
    <definedName name="_Tab23" localSheetId="35">#REF!</definedName>
    <definedName name="_Tab23" localSheetId="47">#REF!</definedName>
    <definedName name="_Tab23" localSheetId="58">#REF!</definedName>
    <definedName name="_Tab23" localSheetId="59">#REF!</definedName>
    <definedName name="_Tab23" localSheetId="23">#REF!</definedName>
    <definedName name="_Tab23" localSheetId="25">#REF!</definedName>
    <definedName name="_Tab23">#REF!</definedName>
    <definedName name="_Tab24" localSheetId="12">#REF!</definedName>
    <definedName name="_Tab24" localSheetId="13">#REF!</definedName>
    <definedName name="_Tab24" localSheetId="9">#REF!</definedName>
    <definedName name="_Tab24" localSheetId="31">#REF!</definedName>
    <definedName name="_Tab24" localSheetId="0">#REF!</definedName>
    <definedName name="_Tab24" localSheetId="30">#REF!</definedName>
    <definedName name="_Tab24" localSheetId="33">#REF!</definedName>
    <definedName name="_Tab24" localSheetId="34">#REF!</definedName>
    <definedName name="_Tab24" localSheetId="35">#REF!</definedName>
    <definedName name="_Tab24" localSheetId="47">#REF!</definedName>
    <definedName name="_Tab24" localSheetId="58">#REF!</definedName>
    <definedName name="_Tab24" localSheetId="59">#REF!</definedName>
    <definedName name="_Tab24" localSheetId="23">#REF!</definedName>
    <definedName name="_Tab24" localSheetId="25">#REF!</definedName>
    <definedName name="_Tab24">#REF!</definedName>
    <definedName name="_Tab26" localSheetId="12">#REF!</definedName>
    <definedName name="_Tab26" localSheetId="13">#REF!</definedName>
    <definedName name="_Tab26" localSheetId="9">#REF!</definedName>
    <definedName name="_Tab26" localSheetId="31">#REF!</definedName>
    <definedName name="_Tab26" localSheetId="0">#REF!</definedName>
    <definedName name="_Tab26" localSheetId="30">#REF!</definedName>
    <definedName name="_Tab26" localSheetId="33">#REF!</definedName>
    <definedName name="_Tab26" localSheetId="34">#REF!</definedName>
    <definedName name="_Tab26" localSheetId="35">#REF!</definedName>
    <definedName name="_Tab26" localSheetId="47">#REF!</definedName>
    <definedName name="_Tab26" localSheetId="58">#REF!</definedName>
    <definedName name="_Tab26" localSheetId="59">#REF!</definedName>
    <definedName name="_Tab26" localSheetId="23">#REF!</definedName>
    <definedName name="_Tab26" localSheetId="25">#REF!</definedName>
    <definedName name="_Tab26">#REF!</definedName>
    <definedName name="_Tab27" localSheetId="12">#REF!</definedName>
    <definedName name="_Tab27" localSheetId="9">#REF!</definedName>
    <definedName name="_Tab27" localSheetId="31">#REF!</definedName>
    <definedName name="_Tab27" localSheetId="0">#REF!</definedName>
    <definedName name="_Tab27" localSheetId="30">#REF!</definedName>
    <definedName name="_Tab27" localSheetId="33">#REF!</definedName>
    <definedName name="_Tab27" localSheetId="34">#REF!</definedName>
    <definedName name="_Tab27" localSheetId="35">#REF!</definedName>
    <definedName name="_Tab27" localSheetId="47">#REF!</definedName>
    <definedName name="_Tab27" localSheetId="58">#REF!</definedName>
    <definedName name="_Tab27" localSheetId="59">#REF!</definedName>
    <definedName name="_Tab27" localSheetId="23">#REF!</definedName>
    <definedName name="_Tab27" localSheetId="25">#REF!</definedName>
    <definedName name="_Tab27">#REF!</definedName>
    <definedName name="_Tab28" localSheetId="12">#REF!</definedName>
    <definedName name="_Tab28" localSheetId="9">#REF!</definedName>
    <definedName name="_Tab28" localSheetId="31">#REF!</definedName>
    <definedName name="_Tab28" localSheetId="0">#REF!</definedName>
    <definedName name="_Tab28" localSheetId="30">#REF!</definedName>
    <definedName name="_Tab28" localSheetId="33">#REF!</definedName>
    <definedName name="_Tab28" localSheetId="34">#REF!</definedName>
    <definedName name="_Tab28" localSheetId="35">#REF!</definedName>
    <definedName name="_Tab28" localSheetId="47">#REF!</definedName>
    <definedName name="_Tab28" localSheetId="58">#REF!</definedName>
    <definedName name="_Tab28" localSheetId="59">#REF!</definedName>
    <definedName name="_Tab28" localSheetId="23">#REF!</definedName>
    <definedName name="_Tab28" localSheetId="25">#REF!</definedName>
    <definedName name="_Tab28">#REF!</definedName>
    <definedName name="_Tab29" localSheetId="12">#REF!</definedName>
    <definedName name="_Tab29" localSheetId="9">#REF!</definedName>
    <definedName name="_Tab29" localSheetId="31">#REF!</definedName>
    <definedName name="_Tab29" localSheetId="0">#REF!</definedName>
    <definedName name="_Tab29" localSheetId="30">#REF!</definedName>
    <definedName name="_Tab29" localSheetId="33">#REF!</definedName>
    <definedName name="_Tab29" localSheetId="34">#REF!</definedName>
    <definedName name="_Tab29" localSheetId="35">#REF!</definedName>
    <definedName name="_Tab29" localSheetId="47">#REF!</definedName>
    <definedName name="_Tab29" localSheetId="58">#REF!</definedName>
    <definedName name="_Tab29" localSheetId="59">#REF!</definedName>
    <definedName name="_Tab29" localSheetId="23">#REF!</definedName>
    <definedName name="_Tab29" localSheetId="25">#REF!</definedName>
    <definedName name="_Tab29">#REF!</definedName>
    <definedName name="_TAB3" localSheetId="31">[4]TC!#REF!</definedName>
    <definedName name="_TAB3" localSheetId="32">#REF!</definedName>
    <definedName name="_TAB3" localSheetId="58">[4]TC!#REF!</definedName>
    <definedName name="_TAB3" localSheetId="59">[4]TC!#REF!</definedName>
    <definedName name="_TAB3" localSheetId="18">#REF!</definedName>
    <definedName name="_TAB3" localSheetId="23">[4]TC!#REF!</definedName>
    <definedName name="_TAB3">[4]TC!#REF!</definedName>
    <definedName name="_Tab30" localSheetId="11">#REF!</definedName>
    <definedName name="_Tab30" localSheetId="12">#REF!</definedName>
    <definedName name="_Tab30" localSheetId="13">#REF!</definedName>
    <definedName name="_Tab30" localSheetId="22">#REF!</definedName>
    <definedName name="_Tab30" localSheetId="9">#REF!</definedName>
    <definedName name="_Tab30" localSheetId="31">#REF!</definedName>
    <definedName name="_Tab30" localSheetId="0">#REF!</definedName>
    <definedName name="_Tab30" localSheetId="30">#REF!</definedName>
    <definedName name="_Tab30" localSheetId="33">#REF!</definedName>
    <definedName name="_Tab30" localSheetId="34">#REF!</definedName>
    <definedName name="_Tab30" localSheetId="35">#REF!</definedName>
    <definedName name="_Tab30" localSheetId="46">#REF!</definedName>
    <definedName name="_Tab30" localSheetId="47">#REF!</definedName>
    <definedName name="_Tab30" localSheetId="58">#REF!</definedName>
    <definedName name="_Tab30" localSheetId="59">#REF!</definedName>
    <definedName name="_Tab30" localSheetId="60">#REF!</definedName>
    <definedName name="_Tab30" localSheetId="23">#REF!</definedName>
    <definedName name="_Tab30" localSheetId="25">#REF!</definedName>
    <definedName name="_Tab30">#REF!</definedName>
    <definedName name="_Tab31" localSheetId="12">#REF!</definedName>
    <definedName name="_Tab31" localSheetId="13">#REF!</definedName>
    <definedName name="_Tab31" localSheetId="9">#REF!</definedName>
    <definedName name="_Tab31" localSheetId="31">#REF!</definedName>
    <definedName name="_Tab31" localSheetId="0">#REF!</definedName>
    <definedName name="_Tab31" localSheetId="30">#REF!</definedName>
    <definedName name="_Tab31" localSheetId="33">#REF!</definedName>
    <definedName name="_Tab31" localSheetId="34">#REF!</definedName>
    <definedName name="_Tab31" localSheetId="35">#REF!</definedName>
    <definedName name="_Tab31" localSheetId="47">#REF!</definedName>
    <definedName name="_Tab31" localSheetId="58">#REF!</definedName>
    <definedName name="_Tab31" localSheetId="59">#REF!</definedName>
    <definedName name="_Tab31" localSheetId="23">#REF!</definedName>
    <definedName name="_Tab31" localSheetId="25">#REF!</definedName>
    <definedName name="_Tab31">#REF!</definedName>
    <definedName name="_Tab32" localSheetId="12">#REF!</definedName>
    <definedName name="_Tab32" localSheetId="13">#REF!</definedName>
    <definedName name="_Tab32" localSheetId="9">#REF!</definedName>
    <definedName name="_Tab32" localSheetId="31">#REF!</definedName>
    <definedName name="_Tab32" localSheetId="0">#REF!</definedName>
    <definedName name="_Tab32" localSheetId="30">#REF!</definedName>
    <definedName name="_Tab32" localSheetId="33">#REF!</definedName>
    <definedName name="_Tab32" localSheetId="34">#REF!</definedName>
    <definedName name="_Tab32" localSheetId="35">#REF!</definedName>
    <definedName name="_Tab32" localSheetId="47">#REF!</definedName>
    <definedName name="_Tab32" localSheetId="58">#REF!</definedName>
    <definedName name="_Tab32" localSheetId="59">#REF!</definedName>
    <definedName name="_Tab32" localSheetId="23">#REF!</definedName>
    <definedName name="_Tab32" localSheetId="25">#REF!</definedName>
    <definedName name="_Tab32">#REF!</definedName>
    <definedName name="_Tab33" localSheetId="12">#REF!</definedName>
    <definedName name="_Tab33" localSheetId="9">#REF!</definedName>
    <definedName name="_Tab33" localSheetId="31">#REF!</definedName>
    <definedName name="_Tab33" localSheetId="0">#REF!</definedName>
    <definedName name="_Tab33" localSheetId="30">#REF!</definedName>
    <definedName name="_Tab33" localSheetId="33">#REF!</definedName>
    <definedName name="_Tab33" localSheetId="34">#REF!</definedName>
    <definedName name="_Tab33" localSheetId="35">#REF!</definedName>
    <definedName name="_Tab33" localSheetId="47">#REF!</definedName>
    <definedName name="_Tab33" localSheetId="58">#REF!</definedName>
    <definedName name="_Tab33" localSheetId="59">#REF!</definedName>
    <definedName name="_Tab33" localSheetId="23">#REF!</definedName>
    <definedName name="_Tab33" localSheetId="25">#REF!</definedName>
    <definedName name="_Tab33">#REF!</definedName>
    <definedName name="_Tab34" localSheetId="12">#REF!</definedName>
    <definedName name="_Tab34" localSheetId="9">#REF!</definedName>
    <definedName name="_Tab34" localSheetId="31">#REF!</definedName>
    <definedName name="_Tab34" localSheetId="0">#REF!</definedName>
    <definedName name="_Tab34" localSheetId="30">#REF!</definedName>
    <definedName name="_Tab34" localSheetId="33">#REF!</definedName>
    <definedName name="_Tab34" localSheetId="34">#REF!</definedName>
    <definedName name="_Tab34" localSheetId="35">#REF!</definedName>
    <definedName name="_Tab34" localSheetId="47">#REF!</definedName>
    <definedName name="_Tab34" localSheetId="58">#REF!</definedName>
    <definedName name="_Tab34" localSheetId="59">#REF!</definedName>
    <definedName name="_Tab34" localSheetId="23">#REF!</definedName>
    <definedName name="_Tab34" localSheetId="25">#REF!</definedName>
    <definedName name="_Tab34">#REF!</definedName>
    <definedName name="_Tab35" localSheetId="12">#REF!</definedName>
    <definedName name="_Tab35" localSheetId="9">#REF!</definedName>
    <definedName name="_Tab35" localSheetId="31">#REF!</definedName>
    <definedName name="_Tab35" localSheetId="0">#REF!</definedName>
    <definedName name="_Tab35" localSheetId="30">#REF!</definedName>
    <definedName name="_Tab35" localSheetId="33">#REF!</definedName>
    <definedName name="_Tab35" localSheetId="34">#REF!</definedName>
    <definedName name="_Tab35" localSheetId="35">#REF!</definedName>
    <definedName name="_Tab35" localSheetId="47">#REF!</definedName>
    <definedName name="_Tab35" localSheetId="58">#REF!</definedName>
    <definedName name="_Tab35" localSheetId="59">#REF!</definedName>
    <definedName name="_Tab35" localSheetId="23">#REF!</definedName>
    <definedName name="_Tab35" localSheetId="25">#REF!</definedName>
    <definedName name="_Tab35">#REF!</definedName>
    <definedName name="_Tab36" localSheetId="12">#REF!</definedName>
    <definedName name="_Tab36" localSheetId="31">#REF!</definedName>
    <definedName name="_Tab36" localSheetId="0">#REF!</definedName>
    <definedName name="_Tab36" localSheetId="30">#REF!</definedName>
    <definedName name="_Tab36" localSheetId="33">#REF!</definedName>
    <definedName name="_Tab36" localSheetId="34">#REF!</definedName>
    <definedName name="_Tab36" localSheetId="35">#REF!</definedName>
    <definedName name="_Tab36" localSheetId="58">#REF!</definedName>
    <definedName name="_Tab36" localSheetId="59">#REF!</definedName>
    <definedName name="_Tab36" localSheetId="23">#REF!</definedName>
    <definedName name="_Tab36">#REF!</definedName>
    <definedName name="_Tab37" localSheetId="12">#REF!</definedName>
    <definedName name="_Tab37" localSheetId="31">#REF!</definedName>
    <definedName name="_Tab37" localSheetId="0">#REF!</definedName>
    <definedName name="_Tab37" localSheetId="30">#REF!</definedName>
    <definedName name="_Tab37" localSheetId="33">#REF!</definedName>
    <definedName name="_Tab37" localSheetId="34">#REF!</definedName>
    <definedName name="_Tab37" localSheetId="35">#REF!</definedName>
    <definedName name="_Tab37" localSheetId="58">#REF!</definedName>
    <definedName name="_Tab37" localSheetId="59">#REF!</definedName>
    <definedName name="_Tab37" localSheetId="23">#REF!</definedName>
    <definedName name="_Tab37">#REF!</definedName>
    <definedName name="_Tab38" localSheetId="12">#REF!</definedName>
    <definedName name="_Tab38" localSheetId="31">#REF!</definedName>
    <definedName name="_Tab38" localSheetId="0">#REF!</definedName>
    <definedName name="_Tab38" localSheetId="30">#REF!</definedName>
    <definedName name="_Tab38" localSheetId="33">#REF!</definedName>
    <definedName name="_Tab38" localSheetId="34">#REF!</definedName>
    <definedName name="_Tab38" localSheetId="35">#REF!</definedName>
    <definedName name="_Tab38" localSheetId="58">#REF!</definedName>
    <definedName name="_Tab38" localSheetId="59">#REF!</definedName>
    <definedName name="_Tab38" localSheetId="23">#REF!</definedName>
    <definedName name="_Tab38">#REF!</definedName>
    <definedName name="_Tab39" localSheetId="12">#REF!</definedName>
    <definedName name="_Tab39" localSheetId="31">#REF!</definedName>
    <definedName name="_Tab39" localSheetId="0">#REF!</definedName>
    <definedName name="_Tab39" localSheetId="30">#REF!</definedName>
    <definedName name="_Tab39" localSheetId="33">#REF!</definedName>
    <definedName name="_Tab39" localSheetId="34">#REF!</definedName>
    <definedName name="_Tab39" localSheetId="35">#REF!</definedName>
    <definedName name="_Tab39" localSheetId="58">#REF!</definedName>
    <definedName name="_Tab39" localSheetId="59">#REF!</definedName>
    <definedName name="_Tab39" localSheetId="23">#REF!</definedName>
    <definedName name="_Tab39">#REF!</definedName>
    <definedName name="_tAB4" localSheetId="13">'[8]shared data'!$A$1:$G$71</definedName>
    <definedName name="_tAB4" localSheetId="32">#REF!</definedName>
    <definedName name="_tAB4" localSheetId="46">#REF!</definedName>
    <definedName name="_tAB4" localSheetId="58">'[53]shared data'!$A$1:$G$71</definedName>
    <definedName name="_tAB4" localSheetId="18">#REF!</definedName>
    <definedName name="_tAB4">'[53]shared data'!$A$1:$G$71</definedName>
    <definedName name="_Tab40" localSheetId="11">#REF!</definedName>
    <definedName name="_Tab40" localSheetId="12">#REF!</definedName>
    <definedName name="_Tab40" localSheetId="22">#REF!</definedName>
    <definedName name="_Tab40" localSheetId="9">#REF!</definedName>
    <definedName name="_Tab40" localSheetId="31">#REF!</definedName>
    <definedName name="_Tab40" localSheetId="0">#REF!</definedName>
    <definedName name="_Tab40" localSheetId="30">#REF!</definedName>
    <definedName name="_Tab40" localSheetId="33">#REF!</definedName>
    <definedName name="_Tab40" localSheetId="34">#REF!</definedName>
    <definedName name="_Tab40" localSheetId="35">#REF!</definedName>
    <definedName name="_Tab40" localSheetId="47">#REF!</definedName>
    <definedName name="_Tab40" localSheetId="58">#REF!</definedName>
    <definedName name="_Tab40" localSheetId="59">#REF!</definedName>
    <definedName name="_Tab40" localSheetId="60">#REF!</definedName>
    <definedName name="_Tab40" localSheetId="23">#REF!</definedName>
    <definedName name="_Tab40">#REF!</definedName>
    <definedName name="_tab41" localSheetId="11">#REF!</definedName>
    <definedName name="_tab41" localSheetId="12">#REF!</definedName>
    <definedName name="_tab41" localSheetId="9">#REF!</definedName>
    <definedName name="_tab41" localSheetId="31">#REF!</definedName>
    <definedName name="_tab41" localSheetId="0">#REF!</definedName>
    <definedName name="_tab41" localSheetId="30">#REF!</definedName>
    <definedName name="_tab41" localSheetId="33">#REF!</definedName>
    <definedName name="_tab41" localSheetId="34">#REF!</definedName>
    <definedName name="_tab41" localSheetId="35">#REF!</definedName>
    <definedName name="_tab41" localSheetId="47">#REF!</definedName>
    <definedName name="_tab41" localSheetId="58">#REF!</definedName>
    <definedName name="_tab41" localSheetId="59">#REF!</definedName>
    <definedName name="_tab41" localSheetId="23">#REF!</definedName>
    <definedName name="_tab41">#REF!</definedName>
    <definedName name="_TAB5" localSheetId="11">[4]TC!#REF!</definedName>
    <definedName name="_TAB5" localSheetId="12">[4]TC!#REF!</definedName>
    <definedName name="_TAB5" localSheetId="9">[4]TC!#REF!</definedName>
    <definedName name="_TAB5" localSheetId="31">[4]TC!#REF!</definedName>
    <definedName name="_TAB5" localSheetId="32">#REF!</definedName>
    <definedName name="_TAB5" localSheetId="33">[4]TC!#REF!</definedName>
    <definedName name="_TAB5" localSheetId="34">[4]TC!#REF!</definedName>
    <definedName name="_TAB5" localSheetId="47">[4]TC!#REF!</definedName>
    <definedName name="_TAB5" localSheetId="58">[4]TC!#REF!</definedName>
    <definedName name="_TAB5" localSheetId="59">[4]TC!#REF!</definedName>
    <definedName name="_TAB5" localSheetId="18">#REF!</definedName>
    <definedName name="_TAB5" localSheetId="23">[4]TC!#REF!</definedName>
    <definedName name="_TAB5">[4]TC!#REF!</definedName>
    <definedName name="_TAB6" localSheetId="11">[4]TC!#REF!</definedName>
    <definedName name="_TAB6" localSheetId="12">[4]TC!#REF!</definedName>
    <definedName name="_TAB6" localSheetId="9">[4]TC!#REF!</definedName>
    <definedName name="_TAB6" localSheetId="31">[4]TC!#REF!</definedName>
    <definedName name="_TAB6" localSheetId="32">#REF!</definedName>
    <definedName name="_TAB6" localSheetId="33">[4]TC!#REF!</definedName>
    <definedName name="_TAB6" localSheetId="34">[4]TC!#REF!</definedName>
    <definedName name="_TAB6" localSheetId="47">[4]TC!#REF!</definedName>
    <definedName name="_TAB6" localSheetId="58">[4]TC!#REF!</definedName>
    <definedName name="_TAB6" localSheetId="18">#REF!</definedName>
    <definedName name="_TAB6" localSheetId="23">[4]TC!#REF!</definedName>
    <definedName name="_TAB6">[4]TC!#REF!</definedName>
    <definedName name="_TAB7" localSheetId="11">#REF!</definedName>
    <definedName name="_TAB7" localSheetId="12">#REF!</definedName>
    <definedName name="_TAB7" localSheetId="22">#REF!</definedName>
    <definedName name="_TAB7" localSheetId="9">#REF!</definedName>
    <definedName name="_TAB7" localSheetId="31">#REF!</definedName>
    <definedName name="_TAB7" localSheetId="0">#REF!</definedName>
    <definedName name="_TAB7" localSheetId="30">#REF!</definedName>
    <definedName name="_TAB7" localSheetId="33">#REF!</definedName>
    <definedName name="_TAB7" localSheetId="34">#REF!</definedName>
    <definedName name="_TAB7" localSheetId="35">#REF!</definedName>
    <definedName name="_TAB7" localSheetId="47">#REF!</definedName>
    <definedName name="_TAB7" localSheetId="58">#REF!</definedName>
    <definedName name="_TAB7" localSheetId="59">#REF!</definedName>
    <definedName name="_TAB7" localSheetId="60">#REF!</definedName>
    <definedName name="_TAB7" localSheetId="23">#REF!</definedName>
    <definedName name="_TAB7">#REF!</definedName>
    <definedName name="_TAB8" localSheetId="11">[4]TC!#REF!</definedName>
    <definedName name="_TAB8" localSheetId="12">[4]TC!#REF!</definedName>
    <definedName name="_TAB8" localSheetId="22">[4]TC!#REF!</definedName>
    <definedName name="_TAB8" localSheetId="9">[4]TC!#REF!</definedName>
    <definedName name="_TAB8" localSheetId="31">[4]TC!#REF!</definedName>
    <definedName name="_TAB8" localSheetId="32">#REF!</definedName>
    <definedName name="_TAB8" localSheetId="33">[4]TC!#REF!</definedName>
    <definedName name="_TAB8" localSheetId="34">[4]TC!#REF!</definedName>
    <definedName name="_TAB8" localSheetId="35">[4]TC!#REF!</definedName>
    <definedName name="_TAB8" localSheetId="47">[4]TC!#REF!</definedName>
    <definedName name="_TAB8" localSheetId="58">[4]TC!#REF!</definedName>
    <definedName name="_TAB8" localSheetId="59">[4]TC!#REF!</definedName>
    <definedName name="_TAB8" localSheetId="60">[4]TC!#REF!</definedName>
    <definedName name="_TAB8" localSheetId="18">#REF!</definedName>
    <definedName name="_TAB8" localSheetId="23">[4]TC!#REF!</definedName>
    <definedName name="_TAB8">[4]TC!#REF!</definedName>
    <definedName name="_TAB9" localSheetId="11">[4]TC!#REF!</definedName>
    <definedName name="_TAB9" localSheetId="12">[4]TC!#REF!</definedName>
    <definedName name="_TAB9" localSheetId="9">[4]TC!#REF!</definedName>
    <definedName name="_TAB9" localSheetId="31">[4]TC!#REF!</definedName>
    <definedName name="_TAB9" localSheetId="32">#REF!</definedName>
    <definedName name="_TAB9" localSheetId="33">[4]TC!#REF!</definedName>
    <definedName name="_TAB9" localSheetId="34">[4]TC!#REF!</definedName>
    <definedName name="_TAB9" localSheetId="35">[4]TC!#REF!</definedName>
    <definedName name="_TAB9" localSheetId="47">[4]TC!#REF!</definedName>
    <definedName name="_TAB9" localSheetId="58">[4]TC!#REF!</definedName>
    <definedName name="_TAB9" localSheetId="18">#REF!</definedName>
    <definedName name="_TAB9" localSheetId="23">[4]TC!#REF!</definedName>
    <definedName name="_TAB9">[4]TC!#REF!</definedName>
    <definedName name="_tbl1" localSheetId="11">#REF!</definedName>
    <definedName name="_tbl1" localSheetId="12">#REF!</definedName>
    <definedName name="_tbl1" localSheetId="22">#REF!</definedName>
    <definedName name="_tbl1" localSheetId="9">#REF!</definedName>
    <definedName name="_tbl1" localSheetId="31">#REF!</definedName>
    <definedName name="_tbl1" localSheetId="0">#REF!</definedName>
    <definedName name="_tbl1" localSheetId="30">#REF!</definedName>
    <definedName name="_tbl1" localSheetId="33">#REF!</definedName>
    <definedName name="_tbl1" localSheetId="34">#REF!</definedName>
    <definedName name="_tbl1" localSheetId="35">#REF!</definedName>
    <definedName name="_tbl1" localSheetId="47">#REF!</definedName>
    <definedName name="_tbl1" localSheetId="58">#REF!</definedName>
    <definedName name="_tbl1" localSheetId="59">#REF!</definedName>
    <definedName name="_tbl1" localSheetId="60">#REF!</definedName>
    <definedName name="_tbl1" localSheetId="23">#REF!</definedName>
    <definedName name="_tbl1">#REF!</definedName>
    <definedName name="_tnt1">#N/A</definedName>
    <definedName name="_Toc108768991" localSheetId="15">'Tabla 3'!$C$2</definedName>
    <definedName name="_Toc108768992" localSheetId="17">'Tabla 5'!$C$2</definedName>
    <definedName name="_Toc171940339" localSheetId="20">'Gráfico 15'!$B$13</definedName>
    <definedName name="_Toc191191306_3" localSheetId="11">[54]anex7!#REF!</definedName>
    <definedName name="_Toc191191306_3" localSheetId="12">[54]anex7!#REF!</definedName>
    <definedName name="_Toc191191306_3" localSheetId="22">[54]anex7!#REF!</definedName>
    <definedName name="_Toc191191306_3" localSheetId="37">[54]anex7!#REF!</definedName>
    <definedName name="_Toc191191306_3" localSheetId="40">[54]anex7!#REF!</definedName>
    <definedName name="_Toc191191306_3" localSheetId="9">[54]anex7!#REF!</definedName>
    <definedName name="_Toc191191306_3" localSheetId="31">[54]anex7!#REF!</definedName>
    <definedName name="_Toc191191306_3" localSheetId="26">#REF!</definedName>
    <definedName name="_Toc191191306_3" localSheetId="27">#REF!</definedName>
    <definedName name="_Toc191191306_3" localSheetId="28">#REF!</definedName>
    <definedName name="_Toc191191306_3" localSheetId="29">#REF!</definedName>
    <definedName name="_Toc191191306_3" localSheetId="30">[54]anex7!#REF!</definedName>
    <definedName name="_Toc191191306_3" localSheetId="32">#REF!</definedName>
    <definedName name="_Toc191191306_3" localSheetId="33">[54]anex7!#REF!</definedName>
    <definedName name="_Toc191191306_3" localSheetId="34">[54]anex7!#REF!</definedName>
    <definedName name="_Toc191191306_3" localSheetId="36">[54]anex7!#REF!</definedName>
    <definedName name="_Toc191191306_3" localSheetId="38">[54]anex7!#REF!</definedName>
    <definedName name="_Toc191191306_3" localSheetId="39">[54]anex7!#REF!</definedName>
    <definedName name="_Toc191191306_3" localSheetId="41">[54]anex7!#REF!</definedName>
    <definedName name="_Toc191191306_3" localSheetId="42">[54]anex7!#REF!</definedName>
    <definedName name="_Toc191191306_3" localSheetId="46">#REF!</definedName>
    <definedName name="_Toc191191306_3" localSheetId="58">[54]anex7!#REF!</definedName>
    <definedName name="_Toc191191306_3" localSheetId="59">[54]anex7!#REF!</definedName>
    <definedName name="_Toc191191306_3" localSheetId="60">[54]anex7!#REF!</definedName>
    <definedName name="_Toc191191306_3" localSheetId="18">#REF!</definedName>
    <definedName name="_Toc191191306_3" localSheetId="23">[54]anex7!#REF!</definedName>
    <definedName name="_Toc191191306_3" localSheetId="25">#REF!</definedName>
    <definedName name="_Toc191191306_3">[54]anex7!#REF!</definedName>
    <definedName name="_TOT58" localSheetId="11">[9]GROWTH!#REF!</definedName>
    <definedName name="_TOT58" localSheetId="12">[9]GROWTH!#REF!</definedName>
    <definedName name="_TOT58" localSheetId="31">[9]GROWTH!#REF!</definedName>
    <definedName name="_TOT58" localSheetId="29">#REF!</definedName>
    <definedName name="_TOT58" localSheetId="32">#REF!</definedName>
    <definedName name="_TOT58" localSheetId="33">[9]GROWTH!#REF!</definedName>
    <definedName name="_TOT58" localSheetId="34">[9]GROWTH!#REF!</definedName>
    <definedName name="_TOT58" localSheetId="45">#REF!</definedName>
    <definedName name="_TOT58" localSheetId="46">#REF!</definedName>
    <definedName name="_TOT58" localSheetId="58">[9]GROWTH!#REF!</definedName>
    <definedName name="_TOT58" localSheetId="59">[9]GROWTH!#REF!</definedName>
    <definedName name="_TOT58" localSheetId="18">#REF!</definedName>
    <definedName name="_TOT58" localSheetId="23">[9]GROWTH!#REF!</definedName>
    <definedName name="_TOT58" localSheetId="25">#REF!</definedName>
    <definedName name="_TOT58">[9]GROWTH!#REF!</definedName>
    <definedName name="_UES96" localSheetId="11">#REF!</definedName>
    <definedName name="_UES96" localSheetId="12">#REF!</definedName>
    <definedName name="_UES96" localSheetId="22">#REF!</definedName>
    <definedName name="_UES96" localSheetId="9">#REF!</definedName>
    <definedName name="_UES96" localSheetId="31">#REF!</definedName>
    <definedName name="_UES96" localSheetId="0">#REF!</definedName>
    <definedName name="_UES96" localSheetId="30">#REF!</definedName>
    <definedName name="_UES96" localSheetId="33">#REF!</definedName>
    <definedName name="_UES96" localSheetId="34">#REF!</definedName>
    <definedName name="_UES96" localSheetId="35">#REF!</definedName>
    <definedName name="_UES96" localSheetId="47">#REF!</definedName>
    <definedName name="_UES96" localSheetId="58">#REF!</definedName>
    <definedName name="_UES96" localSheetId="59">#REF!</definedName>
    <definedName name="_UES96" localSheetId="60">#REF!</definedName>
    <definedName name="_UES96" localSheetId="23">#REF!</definedName>
    <definedName name="_UES96">#REF!</definedName>
    <definedName name="_VAO98" localSheetId="11">#REF!</definedName>
    <definedName name="_VAO98" localSheetId="12">#REF!</definedName>
    <definedName name="_VAO98" localSheetId="9">#REF!</definedName>
    <definedName name="_VAO98" localSheetId="31">#REF!</definedName>
    <definedName name="_VAO98" localSheetId="0">#REF!</definedName>
    <definedName name="_VAO98" localSheetId="30">#REF!</definedName>
    <definedName name="_VAO98" localSheetId="33">#REF!</definedName>
    <definedName name="_VAO98" localSheetId="34">#REF!</definedName>
    <definedName name="_VAO98" localSheetId="35">#REF!</definedName>
    <definedName name="_VAO98" localSheetId="47">#REF!</definedName>
    <definedName name="_VAO98" localSheetId="58">#REF!</definedName>
    <definedName name="_VAO98" localSheetId="59">#REF!</definedName>
    <definedName name="_VAO98" localSheetId="23">#REF!</definedName>
    <definedName name="_VAO98">#REF!</definedName>
    <definedName name="_VAO99" localSheetId="12">#REF!</definedName>
    <definedName name="_VAO99" localSheetId="9">#REF!</definedName>
    <definedName name="_VAO99" localSheetId="31">#REF!</definedName>
    <definedName name="_VAO99" localSheetId="0">#REF!</definedName>
    <definedName name="_VAO99" localSheetId="30">#REF!</definedName>
    <definedName name="_VAO99" localSheetId="33">#REF!</definedName>
    <definedName name="_VAO99" localSheetId="34">#REF!</definedName>
    <definedName name="_VAO99" localSheetId="35">#REF!</definedName>
    <definedName name="_VAO99" localSheetId="47">#REF!</definedName>
    <definedName name="_VAO99" localSheetId="58">#REF!</definedName>
    <definedName name="_VAO99" localSheetId="59">#REF!</definedName>
    <definedName name="_VAO99" localSheetId="23">#REF!</definedName>
    <definedName name="_VAO99">#REF!</definedName>
    <definedName name="_WB2" localSheetId="12">#REF!</definedName>
    <definedName name="_WB2" localSheetId="9">#REF!</definedName>
    <definedName name="_WB2" localSheetId="31">#REF!</definedName>
    <definedName name="_WB2" localSheetId="0">#REF!</definedName>
    <definedName name="_WB2" localSheetId="29">#REF!</definedName>
    <definedName name="_WB2" localSheetId="30">#REF!</definedName>
    <definedName name="_WB2" localSheetId="33">#REF!</definedName>
    <definedName name="_WB2" localSheetId="34">#REF!</definedName>
    <definedName name="_WB2" localSheetId="35">#REF!</definedName>
    <definedName name="_WB2" localSheetId="46">#REF!</definedName>
    <definedName name="_WB2" localSheetId="47">#REF!</definedName>
    <definedName name="_WB2" localSheetId="58">#REF!</definedName>
    <definedName name="_WB2" localSheetId="59">#REF!</definedName>
    <definedName name="_WB2" localSheetId="18">#REF!</definedName>
    <definedName name="_WB2" localSheetId="23">#REF!</definedName>
    <definedName name="_WB2" localSheetId="25">#REF!</definedName>
    <definedName name="_WB2">#REF!</definedName>
    <definedName name="_WEO1" localSheetId="12">#REF!</definedName>
    <definedName name="_WEO1" localSheetId="31">#REF!</definedName>
    <definedName name="_WEO1" localSheetId="0">#REF!</definedName>
    <definedName name="_WEO1" localSheetId="30">#REF!</definedName>
    <definedName name="_WEO1" localSheetId="33">#REF!</definedName>
    <definedName name="_WEO1" localSheetId="34">#REF!</definedName>
    <definedName name="_WEO1" localSheetId="35">#REF!</definedName>
    <definedName name="_WEO1" localSheetId="58">#REF!</definedName>
    <definedName name="_WEO1" localSheetId="59">#REF!</definedName>
    <definedName name="_WEO1" localSheetId="23">#REF!</definedName>
    <definedName name="_WEO1">#REF!</definedName>
    <definedName name="_WEO2" localSheetId="12">#REF!</definedName>
    <definedName name="_WEO2" localSheetId="31">#REF!</definedName>
    <definedName name="_WEO2" localSheetId="0">#REF!</definedName>
    <definedName name="_WEO2" localSheetId="30">#REF!</definedName>
    <definedName name="_WEO2" localSheetId="33">#REF!</definedName>
    <definedName name="_WEO2" localSheetId="34">#REF!</definedName>
    <definedName name="_WEO2" localSheetId="35">#REF!</definedName>
    <definedName name="_WEO2" localSheetId="58">#REF!</definedName>
    <definedName name="_WEO2" localSheetId="59">#REF!</definedName>
    <definedName name="_WEO2" localSheetId="23">#REF!</definedName>
    <definedName name="_WEO2">#REF!</definedName>
    <definedName name="_xlchart.v5.0" hidden="1">'Mapa 1'!$A$4:$B$4</definedName>
    <definedName name="_xlchart.v5.1" hidden="1">'Mapa 1'!$A$5:$B$36</definedName>
    <definedName name="_xlchart.v5.2" hidden="1">'Mapa 1'!$C$4</definedName>
    <definedName name="_xlchart.v5.3" hidden="1">'Mapa 1'!$C$5:$C$36</definedName>
    <definedName name="_xlcn.WorksheetConnection_MUCI2020v3.xlsxTabla1" localSheetId="32" hidden="1">#REF!</definedName>
    <definedName name="_xlcn.WorksheetConnection_MUCI2020v3.xlsxTabla1" localSheetId="58" hidden="1">[55]!Tabla1[#Data]</definedName>
    <definedName name="_xlcn.WorksheetConnection_MUCI2020v3.xlsxTabla1" localSheetId="18" hidden="1">#REF!</definedName>
    <definedName name="_xlcn.WorksheetConnection_MUCI2020v3.xlsxTabla1" hidden="1">[55]!Tabla1[#Data]</definedName>
    <definedName name="_YR0110" localSheetId="32">#REF!</definedName>
    <definedName name="_YR0110" localSheetId="46">#REF!</definedName>
    <definedName name="_YR0110" localSheetId="58">'[5]Imp:DSA output'!$O$9:$R$464</definedName>
    <definedName name="_YR0110" localSheetId="18">#REF!</definedName>
    <definedName name="_YR0110">'[5]Imp:DSA output'!$O$9:$R$464</definedName>
    <definedName name="_YR89" localSheetId="32">#REF!</definedName>
    <definedName name="_YR89" localSheetId="46">#REF!</definedName>
    <definedName name="_YR89" localSheetId="58">'[5]Imp:DSA output'!$C$9:$C$464</definedName>
    <definedName name="_YR89" localSheetId="18">#REF!</definedName>
    <definedName name="_YR89">'[5]Imp:DSA output'!$C$9:$C$464</definedName>
    <definedName name="_YR90" localSheetId="32">#REF!</definedName>
    <definedName name="_YR90" localSheetId="46">#REF!</definedName>
    <definedName name="_YR90" localSheetId="58">'[5]Imp:DSA output'!$D$9:$D$464</definedName>
    <definedName name="_YR90" localSheetId="18">#REF!</definedName>
    <definedName name="_YR90">'[5]Imp:DSA output'!$D$9:$D$464</definedName>
    <definedName name="_YR91" localSheetId="32">#REF!</definedName>
    <definedName name="_YR91" localSheetId="46">#REF!</definedName>
    <definedName name="_YR91" localSheetId="58">'[5]Imp:DSA output'!$E$9:$E$464</definedName>
    <definedName name="_YR91" localSheetId="18">#REF!</definedName>
    <definedName name="_YR91">'[5]Imp:DSA output'!$E$9:$E$464</definedName>
    <definedName name="_YR92" localSheetId="32">#REF!</definedName>
    <definedName name="_YR92" localSheetId="46">#REF!</definedName>
    <definedName name="_YR92" localSheetId="58">'[5]Imp:DSA output'!$F$9:$F$464</definedName>
    <definedName name="_YR92" localSheetId="18">#REF!</definedName>
    <definedName name="_YR92">'[5]Imp:DSA output'!$F$9:$F$464</definedName>
    <definedName name="_YR93" localSheetId="32">#REF!</definedName>
    <definedName name="_YR93" localSheetId="46">#REF!</definedName>
    <definedName name="_YR93" localSheetId="58">'[5]Imp:DSA output'!$G$9:$G$464</definedName>
    <definedName name="_YR93" localSheetId="18">#REF!</definedName>
    <definedName name="_YR93">'[5]Imp:DSA output'!$G$9:$G$464</definedName>
    <definedName name="_YR94" localSheetId="32">#REF!</definedName>
    <definedName name="_YR94" localSheetId="46">#REF!</definedName>
    <definedName name="_YR94" localSheetId="58">'[5]Imp:DSA output'!$H$9:$H$464</definedName>
    <definedName name="_YR94" localSheetId="18">#REF!</definedName>
    <definedName name="_YR94">'[5]Imp:DSA output'!$H$9:$H$464</definedName>
    <definedName name="_YR95" localSheetId="32">#REF!</definedName>
    <definedName name="_YR95" localSheetId="46">#REF!</definedName>
    <definedName name="_YR95" localSheetId="58">'[5]Imp:DSA output'!$I$9:$I$464</definedName>
    <definedName name="_YR95" localSheetId="18">#REF!</definedName>
    <definedName name="_YR95">'[5]Imp:DSA output'!$I$9:$I$464</definedName>
    <definedName name="_Z" localSheetId="11">[5]Imp!#REF!</definedName>
    <definedName name="_Z" localSheetId="12">[5]Imp!#REF!</definedName>
    <definedName name="_Z" localSheetId="22">[5]Imp!#REF!</definedName>
    <definedName name="_Z" localSheetId="9">[5]Imp!#REF!</definedName>
    <definedName name="_Z" localSheetId="31">[5]Imp!#REF!</definedName>
    <definedName name="_Z" localSheetId="26">#REF!</definedName>
    <definedName name="_Z" localSheetId="27">#REF!</definedName>
    <definedName name="_Z" localSheetId="28">#REF!</definedName>
    <definedName name="_Z" localSheetId="29">#REF!</definedName>
    <definedName name="_Z" localSheetId="30">[5]Imp!#REF!</definedName>
    <definedName name="_Z" localSheetId="32">#REF!</definedName>
    <definedName name="_Z" localSheetId="33">[5]Imp!#REF!</definedName>
    <definedName name="_Z" localSheetId="34">[5]Imp!#REF!</definedName>
    <definedName name="_Z" localSheetId="35">[5]Imp!#REF!</definedName>
    <definedName name="_Z" localSheetId="46">#REF!</definedName>
    <definedName name="_Z" localSheetId="47">[5]Imp!#REF!</definedName>
    <definedName name="_Z" localSheetId="58">[5]Imp!#REF!</definedName>
    <definedName name="_Z" localSheetId="59">[5]Imp!#REF!</definedName>
    <definedName name="_Z" localSheetId="60">[5]Imp!#REF!</definedName>
    <definedName name="_Z" localSheetId="18">#REF!</definedName>
    <definedName name="_Z" localSheetId="23">[5]Imp!#REF!</definedName>
    <definedName name="_Z">[5]Imp!#REF!</definedName>
    <definedName name="a" localSheetId="11" hidden="1">[26]WB!#REF!</definedName>
    <definedName name="a" localSheetId="12" hidden="1">[26]WB!#REF!</definedName>
    <definedName name="A" localSheetId="13">#REF!</definedName>
    <definedName name="a" localSheetId="22" hidden="1">[26]WB!#REF!</definedName>
    <definedName name="a" localSheetId="9" hidden="1">[26]WB!#REF!</definedName>
    <definedName name="a" localSheetId="31" hidden="1">[26]WB!#REF!</definedName>
    <definedName name="a" localSheetId="29" hidden="1">#REF!</definedName>
    <definedName name="A" localSheetId="32">#N/A</definedName>
    <definedName name="a" localSheetId="33" hidden="1">[26]WB!#REF!</definedName>
    <definedName name="a" localSheetId="34" hidden="1">[26]WB!#REF!</definedName>
    <definedName name="a" localSheetId="35" hidden="1">[26]WB!#REF!</definedName>
    <definedName name="a" localSheetId="45" hidden="1">#REF!</definedName>
    <definedName name="a" localSheetId="46" hidden="1">#REF!</definedName>
    <definedName name="A" localSheetId="47">#REF!</definedName>
    <definedName name="a" localSheetId="58" hidden="1">[26]WB!#REF!</definedName>
    <definedName name="a" localSheetId="59" hidden="1">[26]WB!#REF!</definedName>
    <definedName name="a" localSheetId="60" hidden="1">[26]WB!#REF!</definedName>
    <definedName name="a" localSheetId="18" hidden="1">#REF!</definedName>
    <definedName name="a" localSheetId="23" hidden="1">[26]WB!#REF!</definedName>
    <definedName name="a" localSheetId="25" hidden="1">#REF!</definedName>
    <definedName name="a" hidden="1">[26]WB!#REF!</definedName>
    <definedName name="a\V104" localSheetId="11">[38]QNEWLOR!#REF!</definedName>
    <definedName name="a\V104" localSheetId="12">[38]QNEWLOR!#REF!</definedName>
    <definedName name="a\V104" localSheetId="31">[38]QNEWLOR!#REF!</definedName>
    <definedName name="a\V104" localSheetId="29">#REF!</definedName>
    <definedName name="a\V104" localSheetId="32">#REF!</definedName>
    <definedName name="a\V104" localSheetId="33">[38]QNEWLOR!#REF!</definedName>
    <definedName name="a\V104" localSheetId="34">[38]QNEWLOR!#REF!</definedName>
    <definedName name="a\V104" localSheetId="35">[38]QNEWLOR!#REF!</definedName>
    <definedName name="a\V104" localSheetId="45">#REF!</definedName>
    <definedName name="a\V104" localSheetId="46">#REF!</definedName>
    <definedName name="a\V104" localSheetId="47">[38]QNEWLOR!#REF!</definedName>
    <definedName name="a\V104" localSheetId="58">[38]QNEWLOR!#REF!</definedName>
    <definedName name="a\V104" localSheetId="59">[38]QNEWLOR!#REF!</definedName>
    <definedName name="a\V104" localSheetId="18">#REF!</definedName>
    <definedName name="a\V104" localSheetId="23">[38]QNEWLOR!#REF!</definedName>
    <definedName name="a\V104" localSheetId="25">#REF!</definedName>
    <definedName name="a\V104">[38]QNEWLOR!#REF!</definedName>
    <definedName name="A_impresión_IM" localSheetId="13">'[56]Federal-r'!#REF!</definedName>
    <definedName name="A_impresión_IM" localSheetId="32">#REF!</definedName>
    <definedName name="A_impresión_IM" localSheetId="46">#REF!</definedName>
    <definedName name="A_impresión_IM" localSheetId="58">'[57]ponder a y p '!$A$1:$N$50</definedName>
    <definedName name="A_impresión_IM" localSheetId="18">#REF!</definedName>
    <definedName name="A_impresión_IM">'[57]ponder a y p '!$A$1:$N$50</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Main Economic Indicators",#N/A,FALSE,"C"}</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Riqfin97",#N/A,FALSE,"Tran";"Riqfinpro",#N/A,FALSE,"Tran"}</definedName>
    <definedName name="aaa" localSheetId="12" hidden="1">{"Riqfin97",#N/A,FALSE,"Tran";"Riqfinpro",#N/A,FALSE,"Tran"}</definedName>
    <definedName name="aaa" localSheetId="13" hidden="1">{"Riqfin97",#N/A,FALSE,"Tran";"Riqfinpro",#N/A,FALSE,"Tran"}</definedName>
    <definedName name="aaa" localSheetId="21" hidden="1">{"Riqfin97",#N/A,FALSE,"Tran";"Riqfinpro",#N/A,FALSE,"Tran"}</definedName>
    <definedName name="aaa" localSheetId="22" hidden="1">{"Riqfin97",#N/A,FALSE,"Tran";"Riqfinpro",#N/A,FALSE,"Tran"}</definedName>
    <definedName name="aaa" localSheetId="9" hidden="1">{"Riqfin97",#N/A,FALSE,"Tran";"Riqfinpro",#N/A,FALSE,"Tran"}</definedName>
    <definedName name="aaa" localSheetId="31" hidden="1">{"Riqfin97",#N/A,FALSE,"Tran";"Riqfinpro",#N/A,FALSE,"Tran"}</definedName>
    <definedName name="aaa" localSheetId="0"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2" hidden="1">{"Riqfin97",#N/A,FALSE,"Tran";"Riqfinpro",#N/A,FALSE,"Tran"}</definedName>
    <definedName name="aaa" localSheetId="33" hidden="1">{"Riqfin97",#N/A,FALSE,"Tran";"Riqfinpro",#N/A,FALSE,"Tran"}</definedName>
    <definedName name="aaa" localSheetId="34" hidden="1">{"Riqfin97",#N/A,FALSE,"Tran";"Riqfinpro",#N/A,FALSE,"Tran"}</definedName>
    <definedName name="aaa" localSheetId="35" hidden="1">{"Riqfin97",#N/A,FALSE,"Tran";"Riqfinpro",#N/A,FALSE,"Tran"}</definedName>
    <definedName name="aaa" localSheetId="44" hidden="1">{"Riqfin97",#N/A,FALSE,"Tran";"Riqfinpro",#N/A,FALSE,"Tran"}</definedName>
    <definedName name="aaa" localSheetId="45" hidden="1">{"Riqfin97",#N/A,FALSE,"Tran";"Riqfinpro",#N/A,FALSE,"Tran"}</definedName>
    <definedName name="aaa" localSheetId="46" hidden="1">{"Riqfin97",#N/A,FALSE,"Tran";"Riqfinpro",#N/A,FALSE,"Tran"}</definedName>
    <definedName name="aaa" localSheetId="47" hidden="1">{"Riqfin97",#N/A,FALSE,"Tran";"Riqfinpro",#N/A,FALSE,"Tran"}</definedName>
    <definedName name="aaa" localSheetId="58" hidden="1">{"Riqfin97",#N/A,FALSE,"Tran";"Riqfinpro",#N/A,FALSE,"Tran"}</definedName>
    <definedName name="aaa" localSheetId="59" hidden="1">{"Riqfin97",#N/A,FALSE,"Tran";"Riqfinpro",#N/A,FALSE,"Tran"}</definedName>
    <definedName name="aaa" localSheetId="60" hidden="1">{"Riqfin97",#N/A,FALSE,"Tran";"Riqfinpro",#N/A,FALSE,"Tran"}</definedName>
    <definedName name="aaa" localSheetId="18" hidden="1">{"Riqfin97",#N/A,FALSE,"Tran";"Riqfinpro",#N/A,FALSE,"Tran"}</definedName>
    <definedName name="aaa" localSheetId="23" hidden="1">{"Riqfin97",#N/A,FALSE,"Tran";"Riqfinpro",#N/A,FALSE,"Tran"}</definedName>
    <definedName name="aaa" localSheetId="24" hidden="1">{"Riqfin97",#N/A,FALSE,"Tran";"Riqfinpro",#N/A,FALSE,"Tran"}</definedName>
    <definedName name="aaa" localSheetId="25" hidden="1">{"Riqfin97",#N/A,FALSE,"Tran";"Riqfinpro",#N/A,FALSE,"Tran"}</definedName>
    <definedName name="aaa" hidden="1">{"Riqfin97",#N/A,FALSE,"Tran";"Riqfinpro",#N/A,FALSE,"Tran"}</definedName>
    <definedName name="aaaaaaaaaa">#N/A</definedName>
    <definedName name="ABR._89" localSheetId="12">#REF!</definedName>
    <definedName name="ABR._89" localSheetId="22">#REF!</definedName>
    <definedName name="ABR._89" localSheetId="9">#REF!</definedName>
    <definedName name="ABR._89" localSheetId="31">#REF!</definedName>
    <definedName name="ABR._89" localSheetId="0">#REF!</definedName>
    <definedName name="ABR._89" localSheetId="30">#REF!</definedName>
    <definedName name="ABR._89" localSheetId="33">#REF!</definedName>
    <definedName name="ABR._89" localSheetId="34">#REF!</definedName>
    <definedName name="ABR._89" localSheetId="35">#REF!</definedName>
    <definedName name="ABR._89" localSheetId="58">#REF!</definedName>
    <definedName name="ABR._89" localSheetId="59">#REF!</definedName>
    <definedName name="ABR._89" localSheetId="60">#REF!</definedName>
    <definedName name="ABR._89" localSheetId="23">#REF!</definedName>
    <definedName name="ABR._89">#REF!</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1">#REF!</definedName>
    <definedName name="abv" localSheetId="12">#REF!</definedName>
    <definedName name="abv" localSheetId="22">#REF!</definedName>
    <definedName name="abv" localSheetId="9">#REF!</definedName>
    <definedName name="abv" localSheetId="31">#REF!</definedName>
    <definedName name="abv" localSheetId="0">#REF!</definedName>
    <definedName name="abv" localSheetId="29">#REF!</definedName>
    <definedName name="abv" localSheetId="30">#REF!</definedName>
    <definedName name="abv" localSheetId="33">#REF!</definedName>
    <definedName name="abv" localSheetId="34">#REF!</definedName>
    <definedName name="abv" localSheetId="35">#REF!</definedName>
    <definedName name="abv" localSheetId="46">#REF!</definedName>
    <definedName name="abv" localSheetId="58">#REF!</definedName>
    <definedName name="abv" localSheetId="59">#REF!</definedName>
    <definedName name="abv" localSheetId="60">#REF!</definedName>
    <definedName name="abv" localSheetId="18">#REF!</definedName>
    <definedName name="abv" localSheetId="23">#REF!</definedName>
    <definedName name="abv" localSheetId="25">#REF!</definedName>
    <definedName name="abv">#REF!</definedName>
    <definedName name="abx" localSheetId="11">#REF!</definedName>
    <definedName name="abx" localSheetId="12">#REF!</definedName>
    <definedName name="abx" localSheetId="9">#REF!</definedName>
    <definedName name="abx" localSheetId="31">#REF!</definedName>
    <definedName name="abx" localSheetId="0">#REF!</definedName>
    <definedName name="abx" localSheetId="30">#REF!</definedName>
    <definedName name="abx" localSheetId="33">#REF!</definedName>
    <definedName name="abx" localSheetId="34">#REF!</definedName>
    <definedName name="abx" localSheetId="35">#REF!</definedName>
    <definedName name="abx" localSheetId="44">#REF!</definedName>
    <definedName name="abx" localSheetId="45">#REF!</definedName>
    <definedName name="abx" localSheetId="46">#REF!</definedName>
    <definedName name="abx" localSheetId="47">#REF!</definedName>
    <definedName name="abx" localSheetId="58">#REF!</definedName>
    <definedName name="abx" localSheetId="59">#REF!</definedName>
    <definedName name="abx" localSheetId="18">#REF!</definedName>
    <definedName name="abx" localSheetId="23">#REF!</definedName>
    <definedName name="abx" localSheetId="25">#REF!</definedName>
    <definedName name="abx">#REF!</definedName>
    <definedName name="AccessDatabase" hidden="1">"\\De2kp-42538\BOLETIN\Claga\CLAGA2000.mdb"</definedName>
    <definedName name="ACENARIO" localSheetId="12">#REF!</definedName>
    <definedName name="ACENARIO" localSheetId="22">#REF!</definedName>
    <definedName name="ACENARIO" localSheetId="9">#REF!</definedName>
    <definedName name="ACENARIO" localSheetId="31">#REF!</definedName>
    <definedName name="ACENARIO" localSheetId="0">#REF!</definedName>
    <definedName name="ACENARIO" localSheetId="30">#REF!</definedName>
    <definedName name="ACENARIO" localSheetId="33">#REF!</definedName>
    <definedName name="ACENARIO" localSheetId="34">#REF!</definedName>
    <definedName name="ACENARIO" localSheetId="35">#REF!</definedName>
    <definedName name="ACENARIO" localSheetId="58">#REF!</definedName>
    <definedName name="ACENARIO" localSheetId="59">#REF!</definedName>
    <definedName name="ACENARIO" localSheetId="60">#REF!</definedName>
    <definedName name="ACENARIO" localSheetId="23">#REF!</definedName>
    <definedName name="ACENARIO">#REF!</definedName>
    <definedName name="acentral" localSheetId="12">#REF!</definedName>
    <definedName name="acentral" localSheetId="9">#REF!</definedName>
    <definedName name="acentral" localSheetId="31">#REF!</definedName>
    <definedName name="acentral" localSheetId="0">#REF!</definedName>
    <definedName name="acentral" localSheetId="30">#REF!</definedName>
    <definedName name="acentral" localSheetId="33">#REF!</definedName>
    <definedName name="acentral" localSheetId="34">#REF!</definedName>
    <definedName name="acentral" localSheetId="35">#REF!</definedName>
    <definedName name="acentral" localSheetId="58">#REF!</definedName>
    <definedName name="acentral" localSheetId="59">#REF!</definedName>
    <definedName name="acentral" localSheetId="23">#REF!</definedName>
    <definedName name="acentral">#REF!</definedName>
    <definedName name="ACT" localSheetId="12">#REF!</definedName>
    <definedName name="ACT" localSheetId="9">#REF!</definedName>
    <definedName name="ACT" localSheetId="31">#REF!</definedName>
    <definedName name="ACT" localSheetId="0">#REF!</definedName>
    <definedName name="ACT" localSheetId="30">#REF!</definedName>
    <definedName name="ACT" localSheetId="33">#REF!</definedName>
    <definedName name="ACT" localSheetId="34">#REF!</definedName>
    <definedName name="ACT" localSheetId="35">#REF!</definedName>
    <definedName name="ACT" localSheetId="58">#REF!</definedName>
    <definedName name="ACT" localSheetId="59">#REF!</definedName>
    <definedName name="ACT" localSheetId="23">#REF!</definedName>
    <definedName name="ACT">#REF!</definedName>
    <definedName name="Act.Inmv.Bruto" localSheetId="32">#REF!</definedName>
    <definedName name="Act.Inmv.Bruto" localSheetId="58">'[58]Ranking Bancario'!$AX$4:$BB$54</definedName>
    <definedName name="Act.Inmv.Bruto" localSheetId="18">#REF!</definedName>
    <definedName name="Act.Inmv.Bruto">'[58]Ranking Bancario'!$AX$4:$BB$54</definedName>
    <definedName name="Act.Inmv.Neto" localSheetId="32">#REF!</definedName>
    <definedName name="Act.Inmv.Neto" localSheetId="58">'[58]Ranking Bancario'!$AP$4:$AT$54</definedName>
    <definedName name="Act.Inmv.Neto" localSheetId="18">#REF!</definedName>
    <definedName name="Act.Inmv.Neto">'[58]Ranking Bancario'!$AP$4:$AT$54</definedName>
    <definedName name="ACTIVATE" localSheetId="11">#REF!</definedName>
    <definedName name="ACTIVATE" localSheetId="12">#REF!</definedName>
    <definedName name="ACTIVATE" localSheetId="13">#REF!</definedName>
    <definedName name="ACTIVATE" localSheetId="22">#REF!</definedName>
    <definedName name="ACTIVATE" localSheetId="9">#REF!</definedName>
    <definedName name="ACTIVATE" localSheetId="31">#REF!</definedName>
    <definedName name="ACTIVATE" localSheetId="0">#REF!</definedName>
    <definedName name="ACTIVATE" localSheetId="30">#REF!</definedName>
    <definedName name="ACTIVATE" localSheetId="33">#REF!</definedName>
    <definedName name="ACTIVATE" localSheetId="34">#REF!</definedName>
    <definedName name="ACTIVATE" localSheetId="35">#REF!</definedName>
    <definedName name="ACTIVATE" localSheetId="46">#REF!</definedName>
    <definedName name="ACTIVATE" localSheetId="58">#REF!</definedName>
    <definedName name="ACTIVATE" localSheetId="59">#REF!</definedName>
    <definedName name="ACTIVATE" localSheetId="60">#REF!</definedName>
    <definedName name="ACTIVATE" localSheetId="18">#REF!</definedName>
    <definedName name="ACTIVATE" localSheetId="23">#REF!</definedName>
    <definedName name="ACTIVATE" localSheetId="25">#REF!</definedName>
    <definedName name="ACTIVATE">#REF!</definedName>
    <definedName name="Actual" localSheetId="11">#REF!</definedName>
    <definedName name="Actual" localSheetId="12">#REF!</definedName>
    <definedName name="Actual" localSheetId="9">#REF!</definedName>
    <definedName name="Actual" localSheetId="31">#REF!</definedName>
    <definedName name="Actual" localSheetId="0">#REF!</definedName>
    <definedName name="Actual" localSheetId="30">#REF!</definedName>
    <definedName name="Actual" localSheetId="33">#REF!</definedName>
    <definedName name="Actual" localSheetId="34">#REF!</definedName>
    <definedName name="Actual" localSheetId="35">#REF!</definedName>
    <definedName name="Actual" localSheetId="44">#REF!</definedName>
    <definedName name="Actual" localSheetId="45">#REF!</definedName>
    <definedName name="Actual" localSheetId="46">#REF!</definedName>
    <definedName name="Actual" localSheetId="47">#REF!</definedName>
    <definedName name="Actual" localSheetId="58">#REF!</definedName>
    <definedName name="Actual" localSheetId="59">#REF!</definedName>
    <definedName name="Actual" localSheetId="18">#REF!</definedName>
    <definedName name="Actual" localSheetId="23">#REF!</definedName>
    <definedName name="Actual" localSheetId="25">#REF!</definedName>
    <definedName name="Actual">#REF!</definedName>
    <definedName name="ACUMULADO">#N/A</definedName>
    <definedName name="ACwvu.PLA1." localSheetId="11" hidden="1">'[59]COP FED'!#REF!</definedName>
    <definedName name="ACwvu.PLA1." localSheetId="12" hidden="1">'[59]COP FED'!#REF!</definedName>
    <definedName name="ACwvu.PLA1." localSheetId="13" hidden="1">'[6]COP FED'!#REF!</definedName>
    <definedName name="ACwvu.PLA1." localSheetId="31" hidden="1">'[59]COP FED'!#REF!</definedName>
    <definedName name="ACwvu.PLA1." localSheetId="26" hidden="1">#REF!</definedName>
    <definedName name="ACwvu.PLA1." localSheetId="27" hidden="1">#REF!</definedName>
    <definedName name="ACwvu.PLA1." localSheetId="28" hidden="1">#REF!</definedName>
    <definedName name="ACwvu.PLA1." localSheetId="29" hidden="1">#REF!</definedName>
    <definedName name="ACwvu.PLA1." localSheetId="30" hidden="1">'[59]COP FED'!#REF!</definedName>
    <definedName name="ACwvu.PLA1." localSheetId="32" hidden="1">#REF!</definedName>
    <definedName name="ACwvu.PLA1." localSheetId="33" hidden="1">'[59]COP FED'!#REF!</definedName>
    <definedName name="ACwvu.PLA1." localSheetId="34" hidden="1">'[59]COP FED'!#REF!</definedName>
    <definedName name="ACwvu.PLA1." localSheetId="44" hidden="1">'[59]COP FED'!#REF!</definedName>
    <definedName name="ACwvu.PLA1." localSheetId="45" hidden="1">#REF!</definedName>
    <definedName name="ACwvu.PLA1." localSheetId="46" hidden="1">#REF!</definedName>
    <definedName name="ACwvu.PLA1." localSheetId="58" hidden="1">'[59]COP FED'!#REF!</definedName>
    <definedName name="ACwvu.PLA1." localSheetId="59" hidden="1">'[59]COP FED'!#REF!</definedName>
    <definedName name="ACwvu.PLA1." localSheetId="18" hidden="1">#REF!</definedName>
    <definedName name="ACwvu.PLA1." localSheetId="23" hidden="1">'[59]COP FED'!#REF!</definedName>
    <definedName name="ACwvu.PLA1." localSheetId="25" hidden="1">#REF!</definedName>
    <definedName name="ACwvu.PLA1." hidden="1">'[59]COP FED'!#REF!</definedName>
    <definedName name="ACwvu.PLA2." localSheetId="13" hidden="1">'[6]COP FED'!$A$1:$N$49</definedName>
    <definedName name="ACwvu.PLA2." localSheetId="32" hidden="1">#REF!</definedName>
    <definedName name="ACwvu.PLA2." localSheetId="46" hidden="1">#REF!</definedName>
    <definedName name="ACwvu.PLA2." localSheetId="58" hidden="1">'[59]COP FED'!$A$1:$N$49</definedName>
    <definedName name="ACwvu.PLA2." localSheetId="18" hidden="1">#REF!</definedName>
    <definedName name="ACwvu.PLA2." hidden="1">'[59]COP FED'!$A$1:$N$49</definedName>
    <definedName name="ad" localSheetId="11" hidden="1">{"Riqfin97",#N/A,FALSE,"Tran";"Riqfinpro",#N/A,FALSE,"Tran"}</definedName>
    <definedName name="ad" localSheetId="12" hidden="1">{"Riqfin97",#N/A,FALSE,"Tran";"Riqfinpro",#N/A,FALSE,"Tran"}</definedName>
    <definedName name="ad" localSheetId="13" hidden="1">{"Riqfin97",#N/A,FALSE,"Tran";"Riqfinpro",#N/A,FALSE,"Tran"}</definedName>
    <definedName name="ad" localSheetId="21" hidden="1">{"Riqfin97",#N/A,FALSE,"Tran";"Riqfinpro",#N/A,FALSE,"Tran"}</definedName>
    <definedName name="ad" localSheetId="22" hidden="1">{"Riqfin97",#N/A,FALSE,"Tran";"Riqfinpro",#N/A,FALSE,"Tran"}</definedName>
    <definedName name="ad" localSheetId="9" hidden="1">{"Riqfin97",#N/A,FALSE,"Tran";"Riqfinpro",#N/A,FALSE,"Tran"}</definedName>
    <definedName name="ad" localSheetId="31" hidden="1">{"Riqfin97",#N/A,FALSE,"Tran";"Riqfinpro",#N/A,FALSE,"Tran"}</definedName>
    <definedName name="ad" localSheetId="0"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2" hidden="1">{"Riqfin97",#N/A,FALSE,"Tran";"Riqfinpro",#N/A,FALSE,"Tran"}</definedName>
    <definedName name="ad" localSheetId="33" hidden="1">{"Riqfin97",#N/A,FALSE,"Tran";"Riqfinpro",#N/A,FALSE,"Tran"}</definedName>
    <definedName name="ad" localSheetId="34" hidden="1">{"Riqfin97",#N/A,FALSE,"Tran";"Riqfinpro",#N/A,FALSE,"Tran"}</definedName>
    <definedName name="ad" localSheetId="35" hidden="1">{"Riqfin97",#N/A,FALSE,"Tran";"Riqfinpro",#N/A,FALSE,"Tran"}</definedName>
    <definedName name="ad" localSheetId="44" hidden="1">{"Riqfin97",#N/A,FALSE,"Tran";"Riqfinpro",#N/A,FALSE,"Tran"}</definedName>
    <definedName name="ad" localSheetId="45" hidden="1">{"Riqfin97",#N/A,FALSE,"Tran";"Riqfinpro",#N/A,FALSE,"Tran"}</definedName>
    <definedName name="ad" localSheetId="46" hidden="1">{"Riqfin97",#N/A,FALSE,"Tran";"Riqfinpro",#N/A,FALSE,"Tran"}</definedName>
    <definedName name="ad" localSheetId="47" hidden="1">{"Riqfin97",#N/A,FALSE,"Tran";"Riqfinpro",#N/A,FALSE,"Tran"}</definedName>
    <definedName name="ad" localSheetId="58" hidden="1">{"Riqfin97",#N/A,FALSE,"Tran";"Riqfinpro",#N/A,FALSE,"Tran"}</definedName>
    <definedName name="ad" localSheetId="59" hidden="1">{"Riqfin97",#N/A,FALSE,"Tran";"Riqfinpro",#N/A,FALSE,"Tran"}</definedName>
    <definedName name="ad" localSheetId="60" hidden="1">{"Riqfin97",#N/A,FALSE,"Tran";"Riqfinpro",#N/A,FALSE,"Tran"}</definedName>
    <definedName name="ad" localSheetId="18" hidden="1">{"Riqfin97",#N/A,FALSE,"Tran";"Riqfinpro",#N/A,FALSE,"Tran"}</definedName>
    <definedName name="ad" localSheetId="23" hidden="1">{"Riqfin97",#N/A,FALSE,"Tran";"Riqfinpro",#N/A,FALSE,"Tran"}</definedName>
    <definedName name="ad" localSheetId="24" hidden="1">{"Riqfin97",#N/A,FALSE,"Tran";"Riqfinpro",#N/A,FALSE,"Tran"}</definedName>
    <definedName name="ad" localSheetId="25" hidden="1">{"Riqfin97",#N/A,FALSE,"Tran";"Riqfinpro",#N/A,FALSE,"Tran"}</definedName>
    <definedName name="ad" hidden="1">{"Riqfin97",#N/A,FALSE,"Tran";"Riqfinpro",#N/A,FALSE,"Tran"}</definedName>
    <definedName name="adaD" localSheetId="11">#REF!</definedName>
    <definedName name="adaD" localSheetId="12">#REF!</definedName>
    <definedName name="adaD" localSheetId="22">#REF!</definedName>
    <definedName name="adaD" localSheetId="9">#REF!</definedName>
    <definedName name="adaD" localSheetId="31">#REF!</definedName>
    <definedName name="adaD" localSheetId="0">#REF!</definedName>
    <definedName name="adaD" localSheetId="29">#REF!</definedName>
    <definedName name="adaD" localSheetId="30">#REF!</definedName>
    <definedName name="adaD" localSheetId="33">#REF!</definedName>
    <definedName name="adaD" localSheetId="34">#REF!</definedName>
    <definedName name="adaD" localSheetId="35">#REF!</definedName>
    <definedName name="adaD" localSheetId="44">#REF!</definedName>
    <definedName name="adaD" localSheetId="45">#REF!</definedName>
    <definedName name="adaD" localSheetId="46">#REF!</definedName>
    <definedName name="adaD" localSheetId="47">#REF!</definedName>
    <definedName name="adaD" localSheetId="58">#REF!</definedName>
    <definedName name="adaD" localSheetId="59">#REF!</definedName>
    <definedName name="adaD" localSheetId="60">#REF!</definedName>
    <definedName name="adaD" localSheetId="18">#REF!</definedName>
    <definedName name="adaD" localSheetId="23">#REF!</definedName>
    <definedName name="adaD" localSheetId="25">#REF!</definedName>
    <definedName name="adaD">#REF!</definedName>
    <definedName name="Adb" localSheetId="32">#REF!</definedName>
    <definedName name="Adb" localSheetId="58">[60]CIRRs!$C$59</definedName>
    <definedName name="Adb" localSheetId="18">#REF!</definedName>
    <definedName name="Adb">[60]CIRRs!$C$59</definedName>
    <definedName name="Adf" localSheetId="32">#REF!</definedName>
    <definedName name="Adf" localSheetId="58">[60]CIRRs!$C$60</definedName>
    <definedName name="Adf" localSheetId="18">#REF!</definedName>
    <definedName name="Adf">[60]CIRRs!$C$60</definedName>
    <definedName name="ADICIONAIS" localSheetId="11">#REF!</definedName>
    <definedName name="ADICIONAIS" localSheetId="12">#REF!</definedName>
    <definedName name="ADICIONAIS" localSheetId="22">#REF!</definedName>
    <definedName name="ADICIONAIS" localSheetId="9">#REF!</definedName>
    <definedName name="ADICIONAIS" localSheetId="31">#REF!</definedName>
    <definedName name="ADICIONAIS" localSheetId="0">#REF!</definedName>
    <definedName name="ADICIONAIS" localSheetId="30">#REF!</definedName>
    <definedName name="ADICIONAIS" localSheetId="33">#REF!</definedName>
    <definedName name="ADICIONAIS" localSheetId="34">#REF!</definedName>
    <definedName name="ADICIONAIS" localSheetId="35">#REF!</definedName>
    <definedName name="ADICIONAIS" localSheetId="47">#REF!</definedName>
    <definedName name="ADICIONAIS" localSheetId="58">#REF!</definedName>
    <definedName name="ADICIONAIS" localSheetId="59">#REF!</definedName>
    <definedName name="ADICIONAIS" localSheetId="60">#REF!</definedName>
    <definedName name="ADICIONAIS" localSheetId="23">#REF!</definedName>
    <definedName name="ADICIONAIS">#REF!</definedName>
    <definedName name="adrra" localSheetId="11">#REF!</definedName>
    <definedName name="adrra" localSheetId="12">#REF!</definedName>
    <definedName name="adrra" localSheetId="9">#REF!</definedName>
    <definedName name="adrra" localSheetId="31">#REF!</definedName>
    <definedName name="adrra" localSheetId="0">#REF!</definedName>
    <definedName name="adrra" localSheetId="30">#REF!</definedName>
    <definedName name="adrra" localSheetId="33">#REF!</definedName>
    <definedName name="adrra" localSheetId="34">#REF!</definedName>
    <definedName name="adrra" localSheetId="35">#REF!</definedName>
    <definedName name="adrra" localSheetId="44">#REF!</definedName>
    <definedName name="adrra" localSheetId="45">#REF!</definedName>
    <definedName name="adrra" localSheetId="46">#REF!</definedName>
    <definedName name="adrra" localSheetId="47">#REF!</definedName>
    <definedName name="adrra" localSheetId="58">#REF!</definedName>
    <definedName name="adrra" localSheetId="59">#REF!</definedName>
    <definedName name="adrra" localSheetId="18">#REF!</definedName>
    <definedName name="adrra" localSheetId="23">#REF!</definedName>
    <definedName name="adrra" localSheetId="25">#REF!</definedName>
    <definedName name="adrra">#REF!</definedName>
    <definedName name="adsadrr" localSheetId="11" hidden="1">#REF!</definedName>
    <definedName name="adsadrr" localSheetId="12" hidden="1">#REF!</definedName>
    <definedName name="adsadrr" localSheetId="9" hidden="1">#REF!</definedName>
    <definedName name="adsadrr" localSheetId="31" hidden="1">#REF!</definedName>
    <definedName name="adsadrr" localSheetId="0" hidden="1">#REF!</definedName>
    <definedName name="adsadrr" localSheetId="30" hidden="1">#REF!</definedName>
    <definedName name="adsadrr" localSheetId="33" hidden="1">#REF!</definedName>
    <definedName name="adsadrr" localSheetId="34" hidden="1">#REF!</definedName>
    <definedName name="adsadrr" localSheetId="35" hidden="1">#REF!</definedName>
    <definedName name="adsadrr" localSheetId="44" hidden="1">#REF!</definedName>
    <definedName name="adsadrr" localSheetId="45" hidden="1">#REF!</definedName>
    <definedName name="adsadrr" localSheetId="46" hidden="1">#REF!</definedName>
    <definedName name="adsadrr" localSheetId="47" hidden="1">#REF!</definedName>
    <definedName name="adsadrr" localSheetId="58" hidden="1">#REF!</definedName>
    <definedName name="adsadrr" localSheetId="59" hidden="1">#REF!</definedName>
    <definedName name="adsadrr" localSheetId="18" hidden="1">#REF!</definedName>
    <definedName name="adsadrr" localSheetId="23" hidden="1">#REF!</definedName>
    <definedName name="adsadrr" localSheetId="25" hidden="1">#REF!</definedName>
    <definedName name="adsadrr" hidden="1">#REF!</definedName>
    <definedName name="adsftreagtrgtqergt" localSheetId="11">[7]!adsftreagtrgtqergt</definedName>
    <definedName name="adsftreagtrgtqergt" localSheetId="12">[7]!adsftreagtrgtqergt</definedName>
    <definedName name="adsftreagtrgtqergt" localSheetId="31">[7]!adsftreagtrgtqergt</definedName>
    <definedName name="adsftreagtrgtqergt" localSheetId="32">#REF!</definedName>
    <definedName name="adsftreagtrgtqergt" localSheetId="33">[7]!adsftreagtrgtqergt</definedName>
    <definedName name="adsftreagtrgtqergt" localSheetId="34">[7]!adsftreagtrgtqergt</definedName>
    <definedName name="adsftreagtrgtqergt" localSheetId="47">[7]!adsftreagtrgtqergt</definedName>
    <definedName name="adsftreagtrgtqergt" localSheetId="58">[7]!adsftreagtrgtqergt</definedName>
    <definedName name="adsftreagtrgtqergt" localSheetId="59">[7]!adsftreagtrgtqergt</definedName>
    <definedName name="adsftreagtrgtqergt" localSheetId="18">#REF!</definedName>
    <definedName name="adsftreagtrgtqergt" localSheetId="23">[7]!adsftreagtrgtqergt</definedName>
    <definedName name="adsftreagtrgtqergt">[7]!adsftreagtrgtqergt</definedName>
    <definedName name="af" localSheetId="11" hidden="1">{"Tab1",#N/A,FALSE,"P";"Tab2",#N/A,FALSE,"P"}</definedName>
    <definedName name="af" localSheetId="12" hidden="1">{"Tab1",#N/A,FALSE,"P";"Tab2",#N/A,FALSE,"P"}</definedName>
    <definedName name="af" localSheetId="13" hidden="1">{"Tab1",#N/A,FALSE,"P";"Tab2",#N/A,FALSE,"P"}</definedName>
    <definedName name="af" localSheetId="21" hidden="1">{"Tab1",#N/A,FALSE,"P";"Tab2",#N/A,FALSE,"P"}</definedName>
    <definedName name="af" localSheetId="22" hidden="1">{"Tab1",#N/A,FALSE,"P";"Tab2",#N/A,FALSE,"P"}</definedName>
    <definedName name="af" localSheetId="9" hidden="1">{"Tab1",#N/A,FALSE,"P";"Tab2",#N/A,FALSE,"P"}</definedName>
    <definedName name="af" localSheetId="31" hidden="1">{"Tab1",#N/A,FALSE,"P";"Tab2",#N/A,FALSE,"P"}</definedName>
    <definedName name="af" localSheetId="0"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2" hidden="1">{"Tab1",#N/A,FALSE,"P";"Tab2",#N/A,FALSE,"P"}</definedName>
    <definedName name="af" localSheetId="33" hidden="1">{"Tab1",#N/A,FALSE,"P";"Tab2",#N/A,FALSE,"P"}</definedName>
    <definedName name="af" localSheetId="34" hidden="1">{"Tab1",#N/A,FALSE,"P";"Tab2",#N/A,FALSE,"P"}</definedName>
    <definedName name="af" localSheetId="35" hidden="1">{"Tab1",#N/A,FALSE,"P";"Tab2",#N/A,FALSE,"P"}</definedName>
    <definedName name="af" localSheetId="44" hidden="1">{"Tab1",#N/A,FALSE,"P";"Tab2",#N/A,FALSE,"P"}</definedName>
    <definedName name="af" localSheetId="45" hidden="1">{"Tab1",#N/A,FALSE,"P";"Tab2",#N/A,FALSE,"P"}</definedName>
    <definedName name="af" localSheetId="46" hidden="1">{"Tab1",#N/A,FALSE,"P";"Tab2",#N/A,FALSE,"P"}</definedName>
    <definedName name="af" localSheetId="47" hidden="1">{"Tab1",#N/A,FALSE,"P";"Tab2",#N/A,FALSE,"P"}</definedName>
    <definedName name="af" localSheetId="58" hidden="1">{"Tab1",#N/A,FALSE,"P";"Tab2",#N/A,FALSE,"P"}</definedName>
    <definedName name="af" localSheetId="59" hidden="1">{"Tab1",#N/A,FALSE,"P";"Tab2",#N/A,FALSE,"P"}</definedName>
    <definedName name="af" localSheetId="60" hidden="1">{"Tab1",#N/A,FALSE,"P";"Tab2",#N/A,FALSE,"P"}</definedName>
    <definedName name="af" localSheetId="18" hidden="1">{"Tab1",#N/A,FALSE,"P";"Tab2",#N/A,FALSE,"P"}</definedName>
    <definedName name="af" localSheetId="23" hidden="1">{"Tab1",#N/A,FALSE,"P";"Tab2",#N/A,FALSE,"P"}</definedName>
    <definedName name="af" localSheetId="24" hidden="1">{"Tab1",#N/A,FALSE,"P";"Tab2",#N/A,FALSE,"P"}</definedName>
    <definedName name="af" localSheetId="25" hidden="1">{"Tab1",#N/A,FALSE,"P";"Tab2",#N/A,FALSE,"P"}</definedName>
    <definedName name="af" hidden="1">{"Tab1",#N/A,FALSE,"P";"Tab2",#N/A,FALSE,"P"}</definedName>
    <definedName name="aff" localSheetId="11" hidden="1">{"Tab1",#N/A,FALSE,"P";"Tab2",#N/A,FALSE,"P"}</definedName>
    <definedName name="aff" localSheetId="12" hidden="1">{"Tab1",#N/A,FALSE,"P";"Tab2",#N/A,FALSE,"P"}</definedName>
    <definedName name="aff" localSheetId="21" hidden="1">{"Tab1",#N/A,FALSE,"P";"Tab2",#N/A,FALSE,"P"}</definedName>
    <definedName name="aff" localSheetId="22" hidden="1">{"Tab1",#N/A,FALSE,"P";"Tab2",#N/A,FALSE,"P"}</definedName>
    <definedName name="aff" localSheetId="9" hidden="1">{"Tab1",#N/A,FALSE,"P";"Tab2",#N/A,FALSE,"P"}</definedName>
    <definedName name="aff" localSheetId="31" hidden="1">{"Tab1",#N/A,FALSE,"P";"Tab2",#N/A,FALSE,"P"}</definedName>
    <definedName name="aff" localSheetId="0"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2" hidden="1">{"Tab1",#N/A,FALSE,"P";"Tab2",#N/A,FALSE,"P"}</definedName>
    <definedName name="aff" localSheetId="33" hidden="1">{"Tab1",#N/A,FALSE,"P";"Tab2",#N/A,FALSE,"P"}</definedName>
    <definedName name="aff" localSheetId="34" hidden="1">{"Tab1",#N/A,FALSE,"P";"Tab2",#N/A,FALSE,"P"}</definedName>
    <definedName name="aff" localSheetId="35" hidden="1">{"Tab1",#N/A,FALSE,"P";"Tab2",#N/A,FALSE,"P"}</definedName>
    <definedName name="aff" localSheetId="44" hidden="1">{"Tab1",#N/A,FALSE,"P";"Tab2",#N/A,FALSE,"P"}</definedName>
    <definedName name="aff" localSheetId="45" hidden="1">{"Tab1",#N/A,FALSE,"P";"Tab2",#N/A,FALSE,"P"}</definedName>
    <definedName name="aff" localSheetId="46" hidden="1">{"Tab1",#N/A,FALSE,"P";"Tab2",#N/A,FALSE,"P"}</definedName>
    <definedName name="aff" localSheetId="47" hidden="1">{"Tab1",#N/A,FALSE,"P";"Tab2",#N/A,FALSE,"P"}</definedName>
    <definedName name="aff" localSheetId="58" hidden="1">{"Tab1",#N/A,FALSE,"P";"Tab2",#N/A,FALSE,"P"}</definedName>
    <definedName name="aff" localSheetId="59" hidden="1">{"Tab1",#N/A,FALSE,"P";"Tab2",#N/A,FALSE,"P"}</definedName>
    <definedName name="aff" localSheetId="60" hidden="1">{"Tab1",#N/A,FALSE,"P";"Tab2",#N/A,FALSE,"P"}</definedName>
    <definedName name="aff" localSheetId="18" hidden="1">{"Tab1",#N/A,FALSE,"P";"Tab2",#N/A,FALSE,"P"}</definedName>
    <definedName name="aff" localSheetId="23" hidden="1">{"Tab1",#N/A,FALSE,"P";"Tab2",#N/A,FALSE,"P"}</definedName>
    <definedName name="aff" localSheetId="24" hidden="1">{"Tab1",#N/A,FALSE,"P";"Tab2",#N/A,FALSE,"P"}</definedName>
    <definedName name="aff" localSheetId="25" hidden="1">{"Tab1",#N/A,FALSE,"P";"Tab2",#N/A,FALSE,"P"}</definedName>
    <definedName name="aff" hidden="1">{"Tab1",#N/A,FALSE,"P";"Tab2",#N/A,FALSE,"P"}</definedName>
    <definedName name="ag" localSheetId="11" hidden="1">{"Tab1",#N/A,FALSE,"P";"Tab2",#N/A,FALSE,"P"}</definedName>
    <definedName name="ag" localSheetId="12" hidden="1">{"Tab1",#N/A,FALSE,"P";"Tab2",#N/A,FALSE,"P"}</definedName>
    <definedName name="ag" localSheetId="13" hidden="1">{"Tab1",#N/A,FALSE,"P";"Tab2",#N/A,FALSE,"P"}</definedName>
    <definedName name="ag" localSheetId="21" hidden="1">{"Tab1",#N/A,FALSE,"P";"Tab2",#N/A,FALSE,"P"}</definedName>
    <definedName name="ag" localSheetId="22" hidden="1">{"Tab1",#N/A,FALSE,"P";"Tab2",#N/A,FALSE,"P"}</definedName>
    <definedName name="ag" localSheetId="9" hidden="1">{"Tab1",#N/A,FALSE,"P";"Tab2",#N/A,FALSE,"P"}</definedName>
    <definedName name="ag" localSheetId="31" hidden="1">{"Tab1",#N/A,FALSE,"P";"Tab2",#N/A,FALSE,"P"}</definedName>
    <definedName name="ag" localSheetId="0"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2" hidden="1">{"Tab1",#N/A,FALSE,"P";"Tab2",#N/A,FALSE,"P"}</definedName>
    <definedName name="ag" localSheetId="33" hidden="1">{"Tab1",#N/A,FALSE,"P";"Tab2",#N/A,FALSE,"P"}</definedName>
    <definedName name="ag" localSheetId="34" hidden="1">{"Tab1",#N/A,FALSE,"P";"Tab2",#N/A,FALSE,"P"}</definedName>
    <definedName name="ag" localSheetId="35" hidden="1">{"Tab1",#N/A,FALSE,"P";"Tab2",#N/A,FALSE,"P"}</definedName>
    <definedName name="ag" localSheetId="44" hidden="1">{"Tab1",#N/A,FALSE,"P";"Tab2",#N/A,FALSE,"P"}</definedName>
    <definedName name="ag" localSheetId="45" hidden="1">{"Tab1",#N/A,FALSE,"P";"Tab2",#N/A,FALSE,"P"}</definedName>
    <definedName name="ag" localSheetId="46" hidden="1">{"Tab1",#N/A,FALSE,"P";"Tab2",#N/A,FALSE,"P"}</definedName>
    <definedName name="ag" localSheetId="47" hidden="1">{"Tab1",#N/A,FALSE,"P";"Tab2",#N/A,FALSE,"P"}</definedName>
    <definedName name="ag" localSheetId="58" hidden="1">{"Tab1",#N/A,FALSE,"P";"Tab2",#N/A,FALSE,"P"}</definedName>
    <definedName name="ag" localSheetId="59" hidden="1">{"Tab1",#N/A,FALSE,"P";"Tab2",#N/A,FALSE,"P"}</definedName>
    <definedName name="ag" localSheetId="60" hidden="1">{"Tab1",#N/A,FALSE,"P";"Tab2",#N/A,FALSE,"P"}</definedName>
    <definedName name="ag" localSheetId="18" hidden="1">{"Tab1",#N/A,FALSE,"P";"Tab2",#N/A,FALSE,"P"}</definedName>
    <definedName name="ag" localSheetId="23" hidden="1">{"Tab1",#N/A,FALSE,"P";"Tab2",#N/A,FALSE,"P"}</definedName>
    <definedName name="ag" localSheetId="24" hidden="1">{"Tab1",#N/A,FALSE,"P";"Tab2",#N/A,FALSE,"P"}</definedName>
    <definedName name="ag" localSheetId="25" hidden="1">{"Tab1",#N/A,FALSE,"P";"Tab2",#N/A,FALSE,"P"}</definedName>
    <definedName name="ag" hidden="1">{"Tab1",#N/A,FALSE,"P";"Tab2",#N/A,FALSE,"P"}</definedName>
    <definedName name="AGO._89" localSheetId="12">#REF!</definedName>
    <definedName name="AGO._89" localSheetId="22">#REF!</definedName>
    <definedName name="AGO._89" localSheetId="9">#REF!</definedName>
    <definedName name="AGO._89" localSheetId="31">#REF!</definedName>
    <definedName name="AGO._89" localSheetId="0">#REF!</definedName>
    <definedName name="AGO._89" localSheetId="30">#REF!</definedName>
    <definedName name="AGO._89" localSheetId="33">#REF!</definedName>
    <definedName name="AGO._89" localSheetId="34">#REF!</definedName>
    <definedName name="AGO._89" localSheetId="35">#REF!</definedName>
    <definedName name="AGO._89" localSheetId="58">#REF!</definedName>
    <definedName name="AGO._89" localSheetId="59">#REF!</definedName>
    <definedName name="AGO._89" localSheetId="60">#REF!</definedName>
    <definedName name="AGO._89" localSheetId="23">#REF!</definedName>
    <definedName name="AGO._89">#REF!</definedName>
    <definedName name="Agregados" localSheetId="32">#REF!</definedName>
    <definedName name="Agregados" localSheetId="58">'[58]Ganancias o Pérdidas BC'!$C$10:$H$34</definedName>
    <definedName name="Agregados" localSheetId="18">#REF!</definedName>
    <definedName name="Agregados">'[58]Ganancias o Pérdidas BC'!$C$10:$H$34</definedName>
    <definedName name="ah" localSheetId="11" hidden="1">{"Riqfin97",#N/A,FALSE,"Tran";"Riqfinpro",#N/A,FALSE,"Tran"}</definedName>
    <definedName name="ah" localSheetId="12" hidden="1">{"Riqfin97",#N/A,FALSE,"Tran";"Riqfinpro",#N/A,FALSE,"Tran"}</definedName>
    <definedName name="ah" localSheetId="13" hidden="1">{"Riqfin97",#N/A,FALSE,"Tran";"Riqfinpro",#N/A,FALSE,"Tran"}</definedName>
    <definedName name="ah" localSheetId="21" hidden="1">{"Riqfin97",#N/A,FALSE,"Tran";"Riqfinpro",#N/A,FALSE,"Tran"}</definedName>
    <definedName name="ah" localSheetId="22" hidden="1">{"Riqfin97",#N/A,FALSE,"Tran";"Riqfinpro",#N/A,FALSE,"Tran"}</definedName>
    <definedName name="ah" localSheetId="9" hidden="1">{"Riqfin97",#N/A,FALSE,"Tran";"Riqfinpro",#N/A,FALSE,"Tran"}</definedName>
    <definedName name="ah" localSheetId="31" hidden="1">{"Riqfin97",#N/A,FALSE,"Tran";"Riqfinpro",#N/A,FALSE,"Tran"}</definedName>
    <definedName name="ah" localSheetId="0"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2" hidden="1">{"Riqfin97",#N/A,FALSE,"Tran";"Riqfinpro",#N/A,FALSE,"Tran"}</definedName>
    <definedName name="ah" localSheetId="33" hidden="1">{"Riqfin97",#N/A,FALSE,"Tran";"Riqfinpro",#N/A,FALSE,"Tran"}</definedName>
    <definedName name="ah" localSheetId="34" hidden="1">{"Riqfin97",#N/A,FALSE,"Tran";"Riqfinpro",#N/A,FALSE,"Tran"}</definedName>
    <definedName name="ah" localSheetId="35" hidden="1">{"Riqfin97",#N/A,FALSE,"Tran";"Riqfinpro",#N/A,FALSE,"Tran"}</definedName>
    <definedName name="ah" localSheetId="44" hidden="1">{"Riqfin97",#N/A,FALSE,"Tran";"Riqfinpro",#N/A,FALSE,"Tran"}</definedName>
    <definedName name="ah" localSheetId="45" hidden="1">{"Riqfin97",#N/A,FALSE,"Tran";"Riqfinpro",#N/A,FALSE,"Tran"}</definedName>
    <definedName name="ah" localSheetId="46" hidden="1">{"Riqfin97",#N/A,FALSE,"Tran";"Riqfinpro",#N/A,FALSE,"Tran"}</definedName>
    <definedName name="ah" localSheetId="47" hidden="1">{"Riqfin97",#N/A,FALSE,"Tran";"Riqfinpro",#N/A,FALSE,"Tran"}</definedName>
    <definedName name="ah" localSheetId="58" hidden="1">{"Riqfin97",#N/A,FALSE,"Tran";"Riqfinpro",#N/A,FALSE,"Tran"}</definedName>
    <definedName name="ah" localSheetId="59" hidden="1">{"Riqfin97",#N/A,FALSE,"Tran";"Riqfinpro",#N/A,FALSE,"Tran"}</definedName>
    <definedName name="ah" localSheetId="60" hidden="1">{"Riqfin97",#N/A,FALSE,"Tran";"Riqfinpro",#N/A,FALSE,"Tran"}</definedName>
    <definedName name="ah" localSheetId="18" hidden="1">{"Riqfin97",#N/A,FALSE,"Tran";"Riqfinpro",#N/A,FALSE,"Tran"}</definedName>
    <definedName name="ah" localSheetId="23" hidden="1">{"Riqfin97",#N/A,FALSE,"Tran";"Riqfinpro",#N/A,FALSE,"Tran"}</definedName>
    <definedName name="ah" localSheetId="24" hidden="1">{"Riqfin97",#N/A,FALSE,"Tran";"Riqfinpro",#N/A,FALSE,"Tran"}</definedName>
    <definedName name="ah" localSheetId="25" hidden="1">{"Riqfin97",#N/A,FALSE,"Tran";"Riqfinpro",#N/A,FALSE,"Tran"}</definedName>
    <definedName name="ah" hidden="1">{"Riqfin97",#N/A,FALSE,"Tran";"Riqfinpro",#N/A,FALSE,"Tran"}</definedName>
    <definedName name="AI" localSheetId="11">'[61]Expenditure &amp; Saving'!$AF$1:$AF$65536</definedName>
    <definedName name="AI" localSheetId="12">'[61]Expenditure &amp; Saving'!$AF$1:$AF$65536</definedName>
    <definedName name="AI" localSheetId="31">'[61]Expenditure &amp; Saving'!$AF$1:$AF$65536</definedName>
    <definedName name="AI" localSheetId="32">#REF!</definedName>
    <definedName name="AI" localSheetId="33">'[61]Expenditure &amp; Saving'!$AF$1:$AF$65536</definedName>
    <definedName name="AI" localSheetId="34">'[61]Expenditure &amp; Saving'!$AF$1:$AF$65536</definedName>
    <definedName name="AI" localSheetId="47">'[61]Expenditure &amp; Saving'!$AF$1:$AF$65536</definedName>
    <definedName name="AI" localSheetId="58">'[61]Expenditure &amp; Saving'!$AF$1:$AF$65536</definedName>
    <definedName name="AI" localSheetId="59">'[61]Expenditure &amp; Saving'!$AF$1:$AF$65536</definedName>
    <definedName name="AI" localSheetId="18">#REF!</definedName>
    <definedName name="AI" localSheetId="23">'[61]Expenditure &amp; Saving'!$AF$1:$AF$65536</definedName>
    <definedName name="AI">'[61]Expenditure &amp; Saving'!$AF$1:$AF$65536</definedName>
    <definedName name="aj" localSheetId="11" hidden="1">{"Riqfin97",#N/A,FALSE,"Tran";"Riqfinpro",#N/A,FALSE,"Tran"}</definedName>
    <definedName name="aj" localSheetId="12" hidden="1">{"Riqfin97",#N/A,FALSE,"Tran";"Riqfinpro",#N/A,FALSE,"Tran"}</definedName>
    <definedName name="aj" localSheetId="13" hidden="1">{"Riqfin97",#N/A,FALSE,"Tran";"Riqfinpro",#N/A,FALSE,"Tran"}</definedName>
    <definedName name="aj" localSheetId="21" hidden="1">{"Riqfin97",#N/A,FALSE,"Tran";"Riqfinpro",#N/A,FALSE,"Tran"}</definedName>
    <definedName name="aj" localSheetId="22" hidden="1">{"Riqfin97",#N/A,FALSE,"Tran";"Riqfinpro",#N/A,FALSE,"Tran"}</definedName>
    <definedName name="aj" localSheetId="9" hidden="1">{"Riqfin97",#N/A,FALSE,"Tran";"Riqfinpro",#N/A,FALSE,"Tran"}</definedName>
    <definedName name="aj" localSheetId="31" hidden="1">{"Riqfin97",#N/A,FALSE,"Tran";"Riqfinpro",#N/A,FALSE,"Tran"}</definedName>
    <definedName name="aj" localSheetId="0"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2" hidden="1">{"Riqfin97",#N/A,FALSE,"Tran";"Riqfinpro",#N/A,FALSE,"Tran"}</definedName>
    <definedName name="aj" localSheetId="33" hidden="1">{"Riqfin97",#N/A,FALSE,"Tran";"Riqfinpro",#N/A,FALSE,"Tran"}</definedName>
    <definedName name="aj" localSheetId="34" hidden="1">{"Riqfin97",#N/A,FALSE,"Tran";"Riqfinpro",#N/A,FALSE,"Tran"}</definedName>
    <definedName name="aj" localSheetId="35" hidden="1">{"Riqfin97",#N/A,FALSE,"Tran";"Riqfinpro",#N/A,FALSE,"Tran"}</definedName>
    <definedName name="aj" localSheetId="44" hidden="1">{"Riqfin97",#N/A,FALSE,"Tran";"Riqfinpro",#N/A,FALSE,"Tran"}</definedName>
    <definedName name="aj" localSheetId="45" hidden="1">{"Riqfin97",#N/A,FALSE,"Tran";"Riqfinpro",#N/A,FALSE,"Tran"}</definedName>
    <definedName name="aj" localSheetId="46" hidden="1">{"Riqfin97",#N/A,FALSE,"Tran";"Riqfinpro",#N/A,FALSE,"Tran"}</definedName>
    <definedName name="aj" localSheetId="47" hidden="1">{"Riqfin97",#N/A,FALSE,"Tran";"Riqfinpro",#N/A,FALSE,"Tran"}</definedName>
    <definedName name="aj" localSheetId="58" hidden="1">{"Riqfin97",#N/A,FALSE,"Tran";"Riqfinpro",#N/A,FALSE,"Tran"}</definedName>
    <definedName name="aj" localSheetId="59" hidden="1">{"Riqfin97",#N/A,FALSE,"Tran";"Riqfinpro",#N/A,FALSE,"Tran"}</definedName>
    <definedName name="aj" localSheetId="60" hidden="1">{"Riqfin97",#N/A,FALSE,"Tran";"Riqfinpro",#N/A,FALSE,"Tran"}</definedName>
    <definedName name="aj" localSheetId="18" hidden="1">{"Riqfin97",#N/A,FALSE,"Tran";"Riqfinpro",#N/A,FALSE,"Tran"}</definedName>
    <definedName name="aj" localSheetId="23" hidden="1">{"Riqfin97",#N/A,FALSE,"Tran";"Riqfinpro",#N/A,FALSE,"Tran"}</definedName>
    <definedName name="aj" localSheetId="24" hidden="1">{"Riqfin97",#N/A,FALSE,"Tran";"Riqfinpro",#N/A,FALSE,"Tran"}</definedName>
    <definedName name="aj" localSheetId="25" hidden="1">{"Riqfin97",#N/A,FALSE,"Tran";"Riqfinpro",#N/A,FALSE,"Tran"}</definedName>
    <definedName name="aj" hidden="1">{"Riqfin97",#N/A,FALSE,"Tran";"Riqfinpro",#N/A,FALSE,"Tran"}</definedName>
    <definedName name="AJU00" localSheetId="12">#REF!</definedName>
    <definedName name="AJU00" localSheetId="22">#REF!</definedName>
    <definedName name="AJU00" localSheetId="9">#REF!</definedName>
    <definedName name="AJU00" localSheetId="31">#REF!</definedName>
    <definedName name="AJU00" localSheetId="0">#REF!</definedName>
    <definedName name="AJU00" localSheetId="30">#REF!</definedName>
    <definedName name="AJU00" localSheetId="33">#REF!</definedName>
    <definedName name="AJU00" localSheetId="34">#REF!</definedName>
    <definedName name="AJU00" localSheetId="35">#REF!</definedName>
    <definedName name="AJU00" localSheetId="58">#REF!</definedName>
    <definedName name="AJU00" localSheetId="59">#REF!</definedName>
    <definedName name="AJU00" localSheetId="60">#REF!</definedName>
    <definedName name="AJU00" localSheetId="23">#REF!</definedName>
    <definedName name="AJU00">#REF!</definedName>
    <definedName name="AJUSTE" localSheetId="32">#REF!</definedName>
    <definedName name="AJUSTE" localSheetId="58">[62]GYP!$A$2</definedName>
    <definedName name="AJUSTE" localSheetId="18">#REF!</definedName>
    <definedName name="AJUSTE">[62]GYP!$A$2</definedName>
    <definedName name="AJUSTE2" localSheetId="11">[63]GYP!$A$2</definedName>
    <definedName name="AJUSTE2" localSheetId="12">[63]GYP!$A$2</definedName>
    <definedName name="AJUSTE2" localSheetId="31">[63]GYP!$A$2</definedName>
    <definedName name="AJUSTE2" localSheetId="32">#REF!</definedName>
    <definedName name="AJUSTE2" localSheetId="33">[63]GYP!$A$2</definedName>
    <definedName name="AJUSTE2" localSheetId="34">[63]GYP!$A$2</definedName>
    <definedName name="AJUSTE2" localSheetId="47">[63]GYP!$A$2</definedName>
    <definedName name="AJUSTE2" localSheetId="58">[63]GYP!$A$2</definedName>
    <definedName name="AJUSTE2" localSheetId="59">[63]GYP!$A$2</definedName>
    <definedName name="AJUSTE2" localSheetId="18">#REF!</definedName>
    <definedName name="AJUSTE2" localSheetId="23">[63]GYP!$A$2</definedName>
    <definedName name="AJUSTE2">[63]GYP!$A$2</definedName>
    <definedName name="AJUV00" localSheetId="11">#REF!</definedName>
    <definedName name="AJUV00" localSheetId="12">#REF!</definedName>
    <definedName name="AJUV00" localSheetId="22">#REF!</definedName>
    <definedName name="AJUV00" localSheetId="9">#REF!</definedName>
    <definedName name="AJUV00" localSheetId="31">#REF!</definedName>
    <definedName name="AJUV00" localSheetId="0">#REF!</definedName>
    <definedName name="AJUV00" localSheetId="30">#REF!</definedName>
    <definedName name="AJUV00" localSheetId="33">#REF!</definedName>
    <definedName name="AJUV00" localSheetId="34">#REF!</definedName>
    <definedName name="AJUV00" localSheetId="35">#REF!</definedName>
    <definedName name="AJUV00" localSheetId="47">#REF!</definedName>
    <definedName name="AJUV00" localSheetId="58">#REF!</definedName>
    <definedName name="AJUV00" localSheetId="59">#REF!</definedName>
    <definedName name="AJUV00" localSheetId="60">#REF!</definedName>
    <definedName name="AJUV00" localSheetId="23">#REF!</definedName>
    <definedName name="AJUV00">#REF!</definedName>
    <definedName name="AJUV97" localSheetId="11">#REF!</definedName>
    <definedName name="AJUV97" localSheetId="12">#REF!</definedName>
    <definedName name="AJUV97" localSheetId="9">#REF!</definedName>
    <definedName name="AJUV97" localSheetId="31">#REF!</definedName>
    <definedName name="AJUV97" localSheetId="0">#REF!</definedName>
    <definedName name="AJUV97" localSheetId="30">#REF!</definedName>
    <definedName name="AJUV97" localSheetId="33">#REF!</definedName>
    <definedName name="AJUV97" localSheetId="34">#REF!</definedName>
    <definedName name="AJUV97" localSheetId="35">#REF!</definedName>
    <definedName name="AJUV97" localSheetId="47">#REF!</definedName>
    <definedName name="AJUV97" localSheetId="58">#REF!</definedName>
    <definedName name="AJUV97" localSheetId="59">#REF!</definedName>
    <definedName name="AJUV97" localSheetId="23">#REF!</definedName>
    <definedName name="AJUV97">#REF!</definedName>
    <definedName name="AJUV98" localSheetId="11">#REF!</definedName>
    <definedName name="AJUV98" localSheetId="12">#REF!</definedName>
    <definedName name="AJUV98" localSheetId="9">#REF!</definedName>
    <definedName name="AJUV98" localSheetId="31">#REF!</definedName>
    <definedName name="AJUV98" localSheetId="0">#REF!</definedName>
    <definedName name="AJUV98" localSheetId="30">#REF!</definedName>
    <definedName name="AJUV98" localSheetId="33">#REF!</definedName>
    <definedName name="AJUV98" localSheetId="34">#REF!</definedName>
    <definedName name="AJUV98" localSheetId="35">#REF!</definedName>
    <definedName name="AJUV98" localSheetId="47">#REF!</definedName>
    <definedName name="AJUV98" localSheetId="58">#REF!</definedName>
    <definedName name="AJUV98" localSheetId="59">#REF!</definedName>
    <definedName name="AJUV98" localSheetId="23">#REF!</definedName>
    <definedName name="AJUV98">#REF!</definedName>
    <definedName name="AJUV99" localSheetId="12">#REF!</definedName>
    <definedName name="AJUV99" localSheetId="31">#REF!</definedName>
    <definedName name="AJUV99" localSheetId="0">#REF!</definedName>
    <definedName name="AJUV99" localSheetId="30">#REF!</definedName>
    <definedName name="AJUV99" localSheetId="33">#REF!</definedName>
    <definedName name="AJUV99" localSheetId="34">#REF!</definedName>
    <definedName name="AJUV99" localSheetId="35">#REF!</definedName>
    <definedName name="AJUV99" localSheetId="58">#REF!</definedName>
    <definedName name="AJUV99" localSheetId="59">#REF!</definedName>
    <definedName name="AJUV99" localSheetId="23">#REF!</definedName>
    <definedName name="AJUV99">#REF!</definedName>
    <definedName name="al" localSheetId="11" hidden="1">{"Riqfin97",#N/A,FALSE,"Tran";"Riqfinpro",#N/A,FALSE,"Tran"}</definedName>
    <definedName name="al" localSheetId="12" hidden="1">{"Riqfin97",#N/A,FALSE,"Tran";"Riqfinpro",#N/A,FALSE,"Tran"}</definedName>
    <definedName name="al" localSheetId="13" hidden="1">{"Riqfin97",#N/A,FALSE,"Tran";"Riqfinpro",#N/A,FALSE,"Tran"}</definedName>
    <definedName name="al" localSheetId="21" hidden="1">{"Riqfin97",#N/A,FALSE,"Tran";"Riqfinpro",#N/A,FALSE,"Tran"}</definedName>
    <definedName name="al" localSheetId="22" hidden="1">{"Riqfin97",#N/A,FALSE,"Tran";"Riqfinpro",#N/A,FALSE,"Tran"}</definedName>
    <definedName name="al" localSheetId="9" hidden="1">{"Riqfin97",#N/A,FALSE,"Tran";"Riqfinpro",#N/A,FALSE,"Tran"}</definedName>
    <definedName name="al" localSheetId="31" hidden="1">{"Riqfin97",#N/A,FALSE,"Tran";"Riqfinpro",#N/A,FALSE,"Tran"}</definedName>
    <definedName name="al" localSheetId="0"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2" hidden="1">{"Riqfin97",#N/A,FALSE,"Tran";"Riqfinpro",#N/A,FALSE,"Tran"}</definedName>
    <definedName name="al" localSheetId="33" hidden="1">{"Riqfin97",#N/A,FALSE,"Tran";"Riqfinpro",#N/A,FALSE,"Tran"}</definedName>
    <definedName name="al" localSheetId="34" hidden="1">{"Riqfin97",#N/A,FALSE,"Tran";"Riqfinpro",#N/A,FALSE,"Tran"}</definedName>
    <definedName name="al" localSheetId="35" hidden="1">{"Riqfin97",#N/A,FALSE,"Tran";"Riqfinpro",#N/A,FALSE,"Tran"}</definedName>
    <definedName name="al" localSheetId="44" hidden="1">{"Riqfin97",#N/A,FALSE,"Tran";"Riqfinpro",#N/A,FALSE,"Tran"}</definedName>
    <definedName name="al" localSheetId="45" hidden="1">{"Riqfin97",#N/A,FALSE,"Tran";"Riqfinpro",#N/A,FALSE,"Tran"}</definedName>
    <definedName name="al" localSheetId="46" hidden="1">{"Riqfin97",#N/A,FALSE,"Tran";"Riqfinpro",#N/A,FALSE,"Tran"}</definedName>
    <definedName name="al" localSheetId="47" hidden="1">{"Riqfin97",#N/A,FALSE,"Tran";"Riqfinpro",#N/A,FALSE,"Tran"}</definedName>
    <definedName name="al" localSheetId="58" hidden="1">{"Riqfin97",#N/A,FALSE,"Tran";"Riqfinpro",#N/A,FALSE,"Tran"}</definedName>
    <definedName name="al" localSheetId="59" hidden="1">{"Riqfin97",#N/A,FALSE,"Tran";"Riqfinpro",#N/A,FALSE,"Tran"}</definedName>
    <definedName name="al" localSheetId="60" hidden="1">{"Riqfin97",#N/A,FALSE,"Tran";"Riqfinpro",#N/A,FALSE,"Tran"}</definedName>
    <definedName name="al" localSheetId="18" hidden="1">{"Riqfin97",#N/A,FALSE,"Tran";"Riqfinpro",#N/A,FALSE,"Tran"}</definedName>
    <definedName name="al" localSheetId="23" hidden="1">{"Riqfin97",#N/A,FALSE,"Tran";"Riqfinpro",#N/A,FALSE,"Tran"}</definedName>
    <definedName name="al" localSheetId="24" hidden="1">{"Riqfin97",#N/A,FALSE,"Tran";"Riqfinpro",#N/A,FALSE,"Tran"}</definedName>
    <definedName name="al" localSheetId="25" hidden="1">{"Riqfin97",#N/A,FALSE,"Tran";"Riqfinpro",#N/A,FALSE,"Tran"}</definedName>
    <definedName name="al" hidden="1">{"Riqfin97",#N/A,FALSE,"Tran";"Riqfinpro",#N/A,FALSE,"Tran"}</definedName>
    <definedName name="alimento">#N/A</definedName>
    <definedName name="alj" localSheetId="11" hidden="1">{"Riqfin97",#N/A,FALSE,"Tran";"Riqfinpro",#N/A,FALSE,"Tran"}</definedName>
    <definedName name="alj" localSheetId="12" hidden="1">{"Riqfin97",#N/A,FALSE,"Tran";"Riqfinpro",#N/A,FALSE,"Tran"}</definedName>
    <definedName name="alj" localSheetId="21" hidden="1">{"Riqfin97",#N/A,FALSE,"Tran";"Riqfinpro",#N/A,FALSE,"Tran"}</definedName>
    <definedName name="alj" localSheetId="22" hidden="1">{"Riqfin97",#N/A,FALSE,"Tran";"Riqfinpro",#N/A,FALSE,"Tran"}</definedName>
    <definedName name="alj" localSheetId="9" hidden="1">{"Riqfin97",#N/A,FALSE,"Tran";"Riqfinpro",#N/A,FALSE,"Tran"}</definedName>
    <definedName name="alj" localSheetId="31" hidden="1">{"Riqfin97",#N/A,FALSE,"Tran";"Riqfinpro",#N/A,FALSE,"Tran"}</definedName>
    <definedName name="alj" localSheetId="0"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2" hidden="1">{"Riqfin97",#N/A,FALSE,"Tran";"Riqfinpro",#N/A,FALSE,"Tran"}</definedName>
    <definedName name="alj" localSheetId="33" hidden="1">{"Riqfin97",#N/A,FALSE,"Tran";"Riqfinpro",#N/A,FALSE,"Tran"}</definedName>
    <definedName name="alj" localSheetId="34" hidden="1">{"Riqfin97",#N/A,FALSE,"Tran";"Riqfinpro",#N/A,FALSE,"Tran"}</definedName>
    <definedName name="alj" localSheetId="35" hidden="1">{"Riqfin97",#N/A,FALSE,"Tran";"Riqfinpro",#N/A,FALSE,"Tran"}</definedName>
    <definedName name="alj" localSheetId="44" hidden="1">{"Riqfin97",#N/A,FALSE,"Tran";"Riqfinpro",#N/A,FALSE,"Tran"}</definedName>
    <definedName name="alj" localSheetId="45" hidden="1">{"Riqfin97",#N/A,FALSE,"Tran";"Riqfinpro",#N/A,FALSE,"Tran"}</definedName>
    <definedName name="alj" localSheetId="46" hidden="1">{"Riqfin97",#N/A,FALSE,"Tran";"Riqfinpro",#N/A,FALSE,"Tran"}</definedName>
    <definedName name="alj" localSheetId="47" hidden="1">{"Riqfin97",#N/A,FALSE,"Tran";"Riqfinpro",#N/A,FALSE,"Tran"}</definedName>
    <definedName name="alj" localSheetId="58" hidden="1">{"Riqfin97",#N/A,FALSE,"Tran";"Riqfinpro",#N/A,FALSE,"Tran"}</definedName>
    <definedName name="alj" localSheetId="59" hidden="1">{"Riqfin97",#N/A,FALSE,"Tran";"Riqfinpro",#N/A,FALSE,"Tran"}</definedName>
    <definedName name="alj" localSheetId="60" hidden="1">{"Riqfin97",#N/A,FALSE,"Tran";"Riqfinpro",#N/A,FALSE,"Tran"}</definedName>
    <definedName name="alj" localSheetId="18" hidden="1">{"Riqfin97",#N/A,FALSE,"Tran";"Riqfinpro",#N/A,FALSE,"Tran"}</definedName>
    <definedName name="alj" localSheetId="23" hidden="1">{"Riqfin97",#N/A,FALSE,"Tran";"Riqfinpro",#N/A,FALSE,"Tran"}</definedName>
    <definedName name="alj" localSheetId="24" hidden="1">{"Riqfin97",#N/A,FALSE,"Tran";"Riqfinpro",#N/A,FALSE,"Tran"}</definedName>
    <definedName name="alj" localSheetId="25" hidden="1">{"Riqfin97",#N/A,FALSE,"Tran";"Riqfinpro",#N/A,FALSE,"Tran"}</definedName>
    <definedName name="alj" hidden="1">{"Riqfin97",#N/A,FALSE,"Tran";"Riqfinpro",#N/A,FALSE,"Tran"}</definedName>
    <definedName name="ALL" localSheetId="13">#REF!</definedName>
    <definedName name="ALL" localSheetId="32">#REF!</definedName>
    <definedName name="ALL" localSheetId="46">#REF!</definedName>
    <definedName name="ALL" localSheetId="58">'[5]Imp:DSA output'!$C$9:$R$464</definedName>
    <definedName name="ALL" localSheetId="18">#REF!</definedName>
    <definedName name="ALL">'[5]Imp:DSA output'!$C$9:$R$464</definedName>
    <definedName name="ALLBIRR" localSheetId="11">#REF!</definedName>
    <definedName name="ALLBIRR" localSheetId="12">#REF!</definedName>
    <definedName name="ALLBIRR" localSheetId="22">#REF!</definedName>
    <definedName name="ALLBIRR" localSheetId="9">#REF!</definedName>
    <definedName name="ALLBIRR" localSheetId="31">#REF!</definedName>
    <definedName name="ALLBIRR" localSheetId="0">#REF!</definedName>
    <definedName name="ALLBIRR" localSheetId="29">#REF!</definedName>
    <definedName name="ALLBIRR" localSheetId="30">#REF!</definedName>
    <definedName name="ALLBIRR" localSheetId="33">#REF!</definedName>
    <definedName name="ALLBIRR" localSheetId="34">#REF!</definedName>
    <definedName name="ALLBIRR" localSheetId="35">#REF!</definedName>
    <definedName name="ALLBIRR" localSheetId="44">#REF!</definedName>
    <definedName name="ALLBIRR" localSheetId="45">#REF!</definedName>
    <definedName name="ALLBIRR" localSheetId="46">#REF!</definedName>
    <definedName name="ALLBIRR" localSheetId="47">#REF!</definedName>
    <definedName name="ALLBIRR" localSheetId="58">#REF!</definedName>
    <definedName name="ALLBIRR" localSheetId="59">#REF!</definedName>
    <definedName name="ALLBIRR" localSheetId="60">#REF!</definedName>
    <definedName name="ALLBIRR" localSheetId="18">#REF!</definedName>
    <definedName name="ALLBIRR" localSheetId="23">#REF!</definedName>
    <definedName name="ALLBIRR" localSheetId="25">#REF!</definedName>
    <definedName name="ALLBIRR">#REF!</definedName>
    <definedName name="AllData" localSheetId="11">#REF!</definedName>
    <definedName name="AllData" localSheetId="12">#REF!</definedName>
    <definedName name="AllData" localSheetId="9">#REF!</definedName>
    <definedName name="AllData" localSheetId="31">#REF!</definedName>
    <definedName name="AllData" localSheetId="0">#REF!</definedName>
    <definedName name="AllData" localSheetId="30">#REF!</definedName>
    <definedName name="AllData" localSheetId="33">#REF!</definedName>
    <definedName name="AllData" localSheetId="34">#REF!</definedName>
    <definedName name="AllData" localSheetId="35">#REF!</definedName>
    <definedName name="AllData" localSheetId="44">#REF!</definedName>
    <definedName name="AllData" localSheetId="45">#REF!</definedName>
    <definedName name="AllData" localSheetId="46">#REF!</definedName>
    <definedName name="AllData" localSheetId="47">#REF!</definedName>
    <definedName name="AllData" localSheetId="58">#REF!</definedName>
    <definedName name="AllData" localSheetId="59">#REF!</definedName>
    <definedName name="AllData" localSheetId="18">#REF!</definedName>
    <definedName name="AllData" localSheetId="23">#REF!</definedName>
    <definedName name="AllData" localSheetId="25">#REF!</definedName>
    <definedName name="AllData">#REF!</definedName>
    <definedName name="ALLSDR" localSheetId="11">#REF!</definedName>
    <definedName name="ALLSDR" localSheetId="12">#REF!</definedName>
    <definedName name="ALLSDR" localSheetId="9">#REF!</definedName>
    <definedName name="ALLSDR" localSheetId="31">#REF!</definedName>
    <definedName name="ALLSDR" localSheetId="0">#REF!</definedName>
    <definedName name="ALLSDR" localSheetId="30">#REF!</definedName>
    <definedName name="ALLSDR" localSheetId="33">#REF!</definedName>
    <definedName name="ALLSDR" localSheetId="34">#REF!</definedName>
    <definedName name="ALLSDR" localSheetId="35">#REF!</definedName>
    <definedName name="ALLSDR" localSheetId="44">#REF!</definedName>
    <definedName name="ALLSDR" localSheetId="45">#REF!</definedName>
    <definedName name="ALLSDR" localSheetId="46">#REF!</definedName>
    <definedName name="ALLSDR" localSheetId="47">#REF!</definedName>
    <definedName name="ALLSDR" localSheetId="58">#REF!</definedName>
    <definedName name="ALLSDR" localSheetId="59">#REF!</definedName>
    <definedName name="ALLSDR" localSheetId="18">#REF!</definedName>
    <definedName name="ALLSDR" localSheetId="23">#REF!</definedName>
    <definedName name="ALLSDR" localSheetId="25">#REF!</definedName>
    <definedName name="ALLSDR">#REF!</definedName>
    <definedName name="alpha" localSheetId="32">#REF!</definedName>
    <definedName name="alpha" localSheetId="46">#REF!</definedName>
    <definedName name="alpha" localSheetId="58">'[64]Int rate table spreads'!$C$7</definedName>
    <definedName name="alpha" localSheetId="18">#REF!</definedName>
    <definedName name="alpha">'[64]Int rate table spreads'!$C$7</definedName>
    <definedName name="ALRM" localSheetId="11">#REF!</definedName>
    <definedName name="ALRM" localSheetId="12">#REF!</definedName>
    <definedName name="ALRM" localSheetId="22">#REF!</definedName>
    <definedName name="ALRM" localSheetId="9">#REF!</definedName>
    <definedName name="ALRM" localSheetId="31">#REF!</definedName>
    <definedName name="ALRM" localSheetId="0">#REF!</definedName>
    <definedName name="ALRM" localSheetId="30">#REF!</definedName>
    <definedName name="ALRM" localSheetId="33">#REF!</definedName>
    <definedName name="ALRM" localSheetId="34">#REF!</definedName>
    <definedName name="ALRM" localSheetId="35">#REF!</definedName>
    <definedName name="ALRM" localSheetId="47">#REF!</definedName>
    <definedName name="ALRM" localSheetId="58">#REF!</definedName>
    <definedName name="ALRM" localSheetId="59">#REF!</definedName>
    <definedName name="ALRM" localSheetId="60">#REF!</definedName>
    <definedName name="ALRM" localSheetId="23">#REF!</definedName>
    <definedName name="ALRM">#REF!</definedName>
    <definedName name="alter3a" localSheetId="11">#REF!</definedName>
    <definedName name="alter3a" localSheetId="12">#REF!</definedName>
    <definedName name="alter3a" localSheetId="9">#REF!</definedName>
    <definedName name="alter3a" localSheetId="31">#REF!</definedName>
    <definedName name="alter3a" localSheetId="0">#REF!</definedName>
    <definedName name="alter3a" localSheetId="30">#REF!</definedName>
    <definedName name="alter3a" localSheetId="33">#REF!</definedName>
    <definedName name="alter3a" localSheetId="34">#REF!</definedName>
    <definedName name="alter3a" localSheetId="35">#REF!</definedName>
    <definedName name="alter3a" localSheetId="47">#REF!</definedName>
    <definedName name="alter3a" localSheetId="58">#REF!</definedName>
    <definedName name="alter3a" localSheetId="59">#REF!</definedName>
    <definedName name="alter3a" localSheetId="23">#REF!</definedName>
    <definedName name="alter3a">#REF!</definedName>
    <definedName name="alter3b" localSheetId="11">#REF!</definedName>
    <definedName name="alter3b" localSheetId="12">#REF!</definedName>
    <definedName name="alter3b" localSheetId="9">#REF!</definedName>
    <definedName name="alter3b" localSheetId="31">#REF!</definedName>
    <definedName name="alter3b" localSheetId="0">#REF!</definedName>
    <definedName name="alter3b" localSheetId="30">#REF!</definedName>
    <definedName name="alter3b" localSheetId="33">#REF!</definedName>
    <definedName name="alter3b" localSheetId="34">#REF!</definedName>
    <definedName name="alter3b" localSheetId="35">#REF!</definedName>
    <definedName name="alter3b" localSheetId="47">#REF!</definedName>
    <definedName name="alter3b" localSheetId="58">#REF!</definedName>
    <definedName name="alter3b" localSheetId="59">#REF!</definedName>
    <definedName name="alter3b" localSheetId="23">#REF!</definedName>
    <definedName name="alter3b">#REF!</definedName>
    <definedName name="ALTNGDP_R" localSheetId="11">[65]Q1!#REF!</definedName>
    <definedName name="ALTNGDP_R" localSheetId="12">[65]Q1!#REF!</definedName>
    <definedName name="ALTNGDP_R" localSheetId="9">[65]Q1!#REF!</definedName>
    <definedName name="ALTNGDP_R" localSheetId="31">[65]Q1!#REF!</definedName>
    <definedName name="ALTNGDP_R" localSheetId="32">#REF!</definedName>
    <definedName name="ALTNGDP_R" localSheetId="33">[65]Q1!#REF!</definedName>
    <definedName name="ALTNGDP_R" localSheetId="34">[65]Q1!#REF!</definedName>
    <definedName name="ALTNGDP_R" localSheetId="47">[65]Q1!#REF!</definedName>
    <definedName name="ALTNGDP_R" localSheetId="58">[65]Q1!#REF!</definedName>
    <definedName name="ALTNGDP_R" localSheetId="59">[65]Q1!#REF!</definedName>
    <definedName name="ALTNGDP_R" localSheetId="18">#REF!</definedName>
    <definedName name="ALTNGDP_R" localSheetId="23">[65]Q1!#REF!</definedName>
    <definedName name="ALTNGDP_R">[65]Q1!#REF!</definedName>
    <definedName name="ALTPCPI" localSheetId="11">[65]Q3!#REF!</definedName>
    <definedName name="ALTPCPI" localSheetId="12">[65]Q3!#REF!</definedName>
    <definedName name="ALTPCPI" localSheetId="9">[65]Q3!#REF!</definedName>
    <definedName name="ALTPCPI" localSheetId="31">[65]Q3!#REF!</definedName>
    <definedName name="ALTPCPI" localSheetId="32">#REF!</definedName>
    <definedName name="ALTPCPI" localSheetId="33">[65]Q3!#REF!</definedName>
    <definedName name="ALTPCPI" localSheetId="34">[65]Q3!#REF!</definedName>
    <definedName name="ALTPCPI" localSheetId="47">[65]Q3!#REF!</definedName>
    <definedName name="ALTPCPI" localSheetId="58">[65]Q3!#REF!</definedName>
    <definedName name="ALTPCPI" localSheetId="59">[65]Q3!#REF!</definedName>
    <definedName name="ALTPCPI" localSheetId="18">#REF!</definedName>
    <definedName name="ALTPCPI" localSheetId="23">[65]Q3!#REF!</definedName>
    <definedName name="ALTPCPI">[65]Q3!#REF!</definedName>
    <definedName name="amort" localSheetId="11">#REF!</definedName>
    <definedName name="amort" localSheetId="12">#REF!</definedName>
    <definedName name="amort" localSheetId="22">#REF!</definedName>
    <definedName name="amort" localSheetId="9">#REF!</definedName>
    <definedName name="amort" localSheetId="31">#REF!</definedName>
    <definedName name="amort" localSheetId="0">#REF!</definedName>
    <definedName name="amort" localSheetId="30">#REF!</definedName>
    <definedName name="amort" localSheetId="33">#REF!</definedName>
    <definedName name="amort" localSheetId="34">#REF!</definedName>
    <definedName name="amort" localSheetId="35">#REF!</definedName>
    <definedName name="amort" localSheetId="47">#REF!</definedName>
    <definedName name="amort" localSheetId="58">#REF!</definedName>
    <definedName name="amort" localSheetId="59">#REF!</definedName>
    <definedName name="amort" localSheetId="60">#REF!</definedName>
    <definedName name="amort" localSheetId="23">#REF!</definedName>
    <definedName name="amort">#REF!</definedName>
    <definedName name="AMORTI" localSheetId="11">#REF!</definedName>
    <definedName name="AMORTI" localSheetId="12">#REF!</definedName>
    <definedName name="Amorti" localSheetId="13">[66]info!#REF!</definedName>
    <definedName name="AMORTI" localSheetId="9">#REF!</definedName>
    <definedName name="AMORTI" localSheetId="31">#REF!</definedName>
    <definedName name="AMORTI" localSheetId="0">#REF!</definedName>
    <definedName name="AMORTI" localSheetId="29">#REF!</definedName>
    <definedName name="AMORTI" localSheetId="30">#REF!</definedName>
    <definedName name="AMORTI" localSheetId="32">#N/A</definedName>
    <definedName name="AMORTI" localSheetId="33">#REF!</definedName>
    <definedName name="AMORTI" localSheetId="34">#REF!</definedName>
    <definedName name="AMORTI" localSheetId="35">#REF!</definedName>
    <definedName name="AMORTI" localSheetId="44">#REF!</definedName>
    <definedName name="AMORTI" localSheetId="45">#REF!</definedName>
    <definedName name="AMORTI" localSheetId="46">#REF!</definedName>
    <definedName name="AMORTI" localSheetId="47">#REF!</definedName>
    <definedName name="AMORTI" localSheetId="58">#REF!</definedName>
    <definedName name="AMORTI" localSheetId="59">#REF!</definedName>
    <definedName name="AMORTI" localSheetId="18">#REF!</definedName>
    <definedName name="AMORTI" localSheetId="23">#REF!</definedName>
    <definedName name="AMORTI" localSheetId="25">#REF!</definedName>
    <definedName name="AMORTI">#REF!</definedName>
    <definedName name="AMPO5">"Gráfico 8"</definedName>
    <definedName name="AMTZ_NEW" localSheetId="12">[67]Debt!#REF!</definedName>
    <definedName name="AMTZ_NEW" localSheetId="22">[67]Debt!#REF!</definedName>
    <definedName name="AMTZ_NEW" localSheetId="9">[67]Debt!#REF!</definedName>
    <definedName name="AMTZ_NEW" localSheetId="31">[67]Debt!#REF!</definedName>
    <definedName name="AMTZ_NEW" localSheetId="30">[67]Debt!#REF!</definedName>
    <definedName name="AMTZ_NEW" localSheetId="32">#REF!</definedName>
    <definedName name="AMTZ_NEW" localSheetId="33">[67]Debt!#REF!</definedName>
    <definedName name="AMTZ_NEW" localSheetId="34">[67]Debt!#REF!</definedName>
    <definedName name="AMTZ_NEW" localSheetId="58">[67]Debt!#REF!</definedName>
    <definedName name="AMTZ_NEW" localSheetId="59">[67]Debt!#REF!</definedName>
    <definedName name="AMTZ_NEW" localSheetId="60">[67]Debt!#REF!</definedName>
    <definedName name="AMTZ_NEW" localSheetId="18">#REF!</definedName>
    <definedName name="AMTZ_NEW" localSheetId="23">[67]Debt!#REF!</definedName>
    <definedName name="AMTZ_NEW">[67]Debt!#REF!</definedName>
    <definedName name="AMTZ_OLD" localSheetId="12">[67]Debt!#REF!</definedName>
    <definedName name="AMTZ_OLD" localSheetId="22">[67]Debt!#REF!</definedName>
    <definedName name="AMTZ_OLD" localSheetId="9">[67]Debt!#REF!</definedName>
    <definedName name="AMTZ_OLD" localSheetId="31">[67]Debt!#REF!</definedName>
    <definedName name="AMTZ_OLD" localSheetId="32">#REF!</definedName>
    <definedName name="AMTZ_OLD" localSheetId="33">[67]Debt!#REF!</definedName>
    <definedName name="AMTZ_OLD" localSheetId="34">[67]Debt!#REF!</definedName>
    <definedName name="AMTZ_OLD" localSheetId="58">[67]Debt!#REF!</definedName>
    <definedName name="AMTZ_OLD" localSheetId="59">[67]Debt!#REF!</definedName>
    <definedName name="AMTZ_OLD" localSheetId="60">[67]Debt!#REF!</definedName>
    <definedName name="AMTZ_OLD" localSheetId="18">#REF!</definedName>
    <definedName name="AMTZ_OLD" localSheetId="23">[67]Debt!#REF!</definedName>
    <definedName name="AMTZ_OLD">[67]Debt!#REF!</definedName>
    <definedName name="AMTZ_TOT" localSheetId="12">[67]Debt!#REF!</definedName>
    <definedName name="AMTZ_TOT" localSheetId="22">[67]Debt!#REF!</definedName>
    <definedName name="AMTZ_TOT" localSheetId="9">[67]Debt!#REF!</definedName>
    <definedName name="AMTZ_TOT" localSheetId="31">[67]Debt!#REF!</definedName>
    <definedName name="AMTZ_TOT" localSheetId="32">#REF!</definedName>
    <definedName name="AMTZ_TOT" localSheetId="33">[67]Debt!#REF!</definedName>
    <definedName name="AMTZ_TOT" localSheetId="34">[67]Debt!#REF!</definedName>
    <definedName name="AMTZ_TOT" localSheetId="58">[67]Debt!#REF!</definedName>
    <definedName name="AMTZ_TOT" localSheetId="59">[67]Debt!#REF!</definedName>
    <definedName name="AMTZ_TOT" localSheetId="60">[67]Debt!#REF!</definedName>
    <definedName name="AMTZ_TOT" localSheetId="18">#REF!</definedName>
    <definedName name="AMTZ_TOT" localSheetId="23">[67]Debt!#REF!</definedName>
    <definedName name="AMTZ_TOT">[67]Debt!#REF!</definedName>
    <definedName name="ANEXO2" localSheetId="11">[68]BCP!#REF!</definedName>
    <definedName name="ANEXO2" localSheetId="12">[68]BCP!#REF!</definedName>
    <definedName name="ANEXO2" localSheetId="31">[68]BCP!#REF!</definedName>
    <definedName name="ANEXO2" localSheetId="29">#REF!</definedName>
    <definedName name="ANEXO2" localSheetId="32">#REF!</definedName>
    <definedName name="ANEXO2" localSheetId="33">[68]BCP!#REF!</definedName>
    <definedName name="ANEXO2" localSheetId="34">[68]BCP!#REF!</definedName>
    <definedName name="ANEXO2" localSheetId="35">[68]BCP!#REF!</definedName>
    <definedName name="ANEXO2" localSheetId="46">#REF!</definedName>
    <definedName name="ANEXO2" localSheetId="47">[68]BCP!#REF!</definedName>
    <definedName name="ANEXO2" localSheetId="58">[68]BCP!#REF!</definedName>
    <definedName name="ANEXO2" localSheetId="59">[68]BCP!#REF!</definedName>
    <definedName name="ANEXO2" localSheetId="18">#REF!</definedName>
    <definedName name="ANEXO2" localSheetId="23">[68]BCP!#REF!</definedName>
    <definedName name="ANEXO2" localSheetId="25">#REF!</definedName>
    <definedName name="ANEXO2">[68]BCP!#REF!</definedName>
    <definedName name="ANEXO3">#N/A</definedName>
    <definedName name="ANEXO4">#N/A</definedName>
    <definedName name="ANEXO5">#N/A</definedName>
    <definedName name="ANEXO6">#N/A</definedName>
    <definedName name="annual" localSheetId="11">[69]Contribution!$C$326:$DC$340</definedName>
    <definedName name="annual" localSheetId="12">[69]Contribution!$C$326:$DC$340</definedName>
    <definedName name="annual" localSheetId="31">[69]Contribution!$C$326:$DC$340</definedName>
    <definedName name="annual" localSheetId="32">#REF!</definedName>
    <definedName name="annual" localSheetId="33">[69]Contribution!$C$326:$DC$340</definedName>
    <definedName name="annual" localSheetId="34">[69]Contribution!$C$326:$DC$340</definedName>
    <definedName name="annual" localSheetId="47">[69]Contribution!$C$326:$DC$340</definedName>
    <definedName name="annual" localSheetId="58">[69]Contribution!$C$326:$DC$340</definedName>
    <definedName name="annual" localSheetId="59">[69]Contribution!$C$326:$DC$340</definedName>
    <definedName name="annual" localSheetId="18">#REF!</definedName>
    <definedName name="annual" localSheetId="23">[69]Contribution!$C$326:$DC$340</definedName>
    <definedName name="annual">[69]Contribution!$C$326:$DC$340</definedName>
    <definedName name="ANO00" localSheetId="11">#REF!</definedName>
    <definedName name="ANO00" localSheetId="12">#REF!</definedName>
    <definedName name="ANO00" localSheetId="22">#REF!</definedName>
    <definedName name="ANO00" localSheetId="9">#REF!</definedName>
    <definedName name="ANO00" localSheetId="31">#REF!</definedName>
    <definedName name="ANO00" localSheetId="0">#REF!</definedName>
    <definedName name="ANO00" localSheetId="30">#REF!</definedName>
    <definedName name="ANO00" localSheetId="33">#REF!</definedName>
    <definedName name="ANO00" localSheetId="34">#REF!</definedName>
    <definedName name="ANO00" localSheetId="35">#REF!</definedName>
    <definedName name="ANO00" localSheetId="47">#REF!</definedName>
    <definedName name="ANO00" localSheetId="58">#REF!</definedName>
    <definedName name="ANO00" localSheetId="59">#REF!</definedName>
    <definedName name="ANO00" localSheetId="60">#REF!</definedName>
    <definedName name="ANO00" localSheetId="23">#REF!</definedName>
    <definedName name="ANO00">#REF!</definedName>
    <definedName name="ANO00A" localSheetId="11">#REF!</definedName>
    <definedName name="ANO00A" localSheetId="12">#REF!</definedName>
    <definedName name="ANO00A" localSheetId="9">#REF!</definedName>
    <definedName name="ANO00A" localSheetId="31">#REF!</definedName>
    <definedName name="ANO00A" localSheetId="0">#REF!</definedName>
    <definedName name="ANO00A" localSheetId="30">#REF!</definedName>
    <definedName name="ANO00A" localSheetId="33">#REF!</definedName>
    <definedName name="ANO00A" localSheetId="34">#REF!</definedName>
    <definedName name="ANO00A" localSheetId="35">#REF!</definedName>
    <definedName name="ANO00A" localSheetId="47">#REF!</definedName>
    <definedName name="ANO00A" localSheetId="58">#REF!</definedName>
    <definedName name="ANO00A" localSheetId="59">#REF!</definedName>
    <definedName name="ANO00A" localSheetId="23">#REF!</definedName>
    <definedName name="ANO00A">#REF!</definedName>
    <definedName name="ANO00B" localSheetId="11">#REF!</definedName>
    <definedName name="ANO00B" localSheetId="12">#REF!</definedName>
    <definedName name="ANO00B" localSheetId="9">#REF!</definedName>
    <definedName name="ANO00B" localSheetId="31">#REF!</definedName>
    <definedName name="ANO00B" localSheetId="0">#REF!</definedName>
    <definedName name="ANO00B" localSheetId="30">#REF!</definedName>
    <definedName name="ANO00B" localSheetId="33">#REF!</definedName>
    <definedName name="ANO00B" localSheetId="34">#REF!</definedName>
    <definedName name="ANO00B" localSheetId="35">#REF!</definedName>
    <definedName name="ANO00B" localSheetId="47">#REF!</definedName>
    <definedName name="ANO00B" localSheetId="58">#REF!</definedName>
    <definedName name="ANO00B" localSheetId="59">#REF!</definedName>
    <definedName name="ANO00B" localSheetId="23">#REF!</definedName>
    <definedName name="ANO00B">#REF!</definedName>
    <definedName name="ANO97A" localSheetId="12">#REF!</definedName>
    <definedName name="ANO97A" localSheetId="31">#REF!</definedName>
    <definedName name="ANO97A" localSheetId="0">#REF!</definedName>
    <definedName name="ANO97A" localSheetId="30">#REF!</definedName>
    <definedName name="ANO97A" localSheetId="33">#REF!</definedName>
    <definedName name="ANO97A" localSheetId="34">#REF!</definedName>
    <definedName name="ANO97A" localSheetId="35">#REF!</definedName>
    <definedName name="ANO97A" localSheetId="58">#REF!</definedName>
    <definedName name="ANO97A" localSheetId="59">#REF!</definedName>
    <definedName name="ANO97A" localSheetId="23">#REF!</definedName>
    <definedName name="ANO97A">#REF!</definedName>
    <definedName name="ANO97B" localSheetId="12">#REF!</definedName>
    <definedName name="ANO97B" localSheetId="31">#REF!</definedName>
    <definedName name="ANO97B" localSheetId="0">#REF!</definedName>
    <definedName name="ANO97B" localSheetId="30">#REF!</definedName>
    <definedName name="ANO97B" localSheetId="33">#REF!</definedName>
    <definedName name="ANO97B" localSheetId="34">#REF!</definedName>
    <definedName name="ANO97B" localSheetId="35">#REF!</definedName>
    <definedName name="ANO97B" localSheetId="58">#REF!</definedName>
    <definedName name="ANO97B" localSheetId="59">#REF!</definedName>
    <definedName name="ANO97B" localSheetId="23">#REF!</definedName>
    <definedName name="ANO97B">#REF!</definedName>
    <definedName name="ANO98A" localSheetId="12">#REF!</definedName>
    <definedName name="ANO98A" localSheetId="31">#REF!</definedName>
    <definedName name="ANO98A" localSheetId="0">#REF!</definedName>
    <definedName name="ANO98A" localSheetId="30">#REF!</definedName>
    <definedName name="ANO98A" localSheetId="33">#REF!</definedName>
    <definedName name="ANO98A" localSheetId="34">#REF!</definedName>
    <definedName name="ANO98A" localSheetId="35">#REF!</definedName>
    <definedName name="ANO98A" localSheetId="58">#REF!</definedName>
    <definedName name="ANO98A" localSheetId="59">#REF!</definedName>
    <definedName name="ANO98A" localSheetId="23">#REF!</definedName>
    <definedName name="ANO98A">#REF!</definedName>
    <definedName name="ANO98B" localSheetId="12">#REF!</definedName>
    <definedName name="ANO98B" localSheetId="31">#REF!</definedName>
    <definedName name="ANO98B" localSheetId="0">#REF!</definedName>
    <definedName name="ANO98B" localSheetId="30">#REF!</definedName>
    <definedName name="ANO98B" localSheetId="33">#REF!</definedName>
    <definedName name="ANO98B" localSheetId="34">#REF!</definedName>
    <definedName name="ANO98B" localSheetId="35">#REF!</definedName>
    <definedName name="ANO98B" localSheetId="58">#REF!</definedName>
    <definedName name="ANO98B" localSheetId="59">#REF!</definedName>
    <definedName name="ANO98B" localSheetId="23">#REF!</definedName>
    <definedName name="ANO98B">#REF!</definedName>
    <definedName name="ANO99A" localSheetId="12">#REF!</definedName>
    <definedName name="ANO99A" localSheetId="31">#REF!</definedName>
    <definedName name="ANO99A" localSheetId="0">#REF!</definedName>
    <definedName name="ANO99A" localSheetId="30">#REF!</definedName>
    <definedName name="ANO99A" localSheetId="33">#REF!</definedName>
    <definedName name="ANO99A" localSheetId="34">#REF!</definedName>
    <definedName name="ANO99A" localSheetId="35">#REF!</definedName>
    <definedName name="ANO99A" localSheetId="58">#REF!</definedName>
    <definedName name="ANO99A" localSheetId="59">#REF!</definedName>
    <definedName name="ANO99A" localSheetId="23">#REF!</definedName>
    <definedName name="ANO99A">#REF!</definedName>
    <definedName name="ANO99B" localSheetId="12">#REF!</definedName>
    <definedName name="ANO99B" localSheetId="31">#REF!</definedName>
    <definedName name="ANO99B" localSheetId="0">#REF!</definedName>
    <definedName name="ANO99B" localSheetId="30">#REF!</definedName>
    <definedName name="ANO99B" localSheetId="33">#REF!</definedName>
    <definedName name="ANO99B" localSheetId="34">#REF!</definedName>
    <definedName name="ANO99B" localSheetId="35">#REF!</definedName>
    <definedName name="ANO99B" localSheetId="58">#REF!</definedName>
    <definedName name="ANO99B" localSheetId="59">#REF!</definedName>
    <definedName name="ANO99B" localSheetId="23">#REF!</definedName>
    <definedName name="ANO99B">#REF!</definedName>
    <definedName name="anual1">#N/A</definedName>
    <definedName name="AÑO" localSheetId="32">#REF!</definedName>
    <definedName name="AÑO" localSheetId="58">'[56]Federal-r'!$HE$5487</definedName>
    <definedName name="AÑO" localSheetId="18">#REF!</definedName>
    <definedName name="AÑO">'[56]Federal-r'!$HE$5487</definedName>
    <definedName name="Apalancamiento" localSheetId="32">#REF!</definedName>
    <definedName name="Apalancamiento" localSheetId="58">'[58]Ranking Bancario'!$R$6:$V$54</definedName>
    <definedName name="Apalancamiento" localSheetId="18">#REF!</definedName>
    <definedName name="Apalancamiento">'[58]Ranking Bancario'!$R$6:$V$54</definedName>
    <definedName name="apigraphs">#N/A</definedName>
    <definedName name="appendix" localSheetId="32">#REF!,#REF!,#REF!</definedName>
    <definedName name="appendix" localSheetId="46">#REF!,#REF!,#REF!</definedName>
    <definedName name="appendix" localSheetId="58">[38]QNEWLOR!$J$3:$AU$7,[38]QNEWLOR!$J$21:$AU$77,[38]QNEWLOR!$J$91:$AU$149</definedName>
    <definedName name="appendix" localSheetId="18">#REF!,#REF!,#REF!</definedName>
    <definedName name="appendix">[38]QNEWLOR!$J$3:$AU$7,[38]QNEWLOR!$J$21:$AU$77,[38]QNEWLOR!$J$91:$AU$149</definedName>
    <definedName name="APU" localSheetId="11">#REF!</definedName>
    <definedName name="APU" localSheetId="12">#REF!</definedName>
    <definedName name="APU" localSheetId="22">#REF!</definedName>
    <definedName name="APU" localSheetId="9">#REF!</definedName>
    <definedName name="APU" localSheetId="31">#REF!</definedName>
    <definedName name="APU" localSheetId="0">#REF!</definedName>
    <definedName name="APU" localSheetId="30">#REF!</definedName>
    <definedName name="APU" localSheetId="33">#REF!</definedName>
    <definedName name="APU" localSheetId="34">#REF!</definedName>
    <definedName name="APU" localSheetId="35">#REF!</definedName>
    <definedName name="APU" localSheetId="47">#REF!</definedName>
    <definedName name="APU" localSheetId="58">#REF!</definedName>
    <definedName name="APU" localSheetId="59">#REF!</definedName>
    <definedName name="APU" localSheetId="60">#REF!</definedName>
    <definedName name="APU" localSheetId="23">#REF!</definedName>
    <definedName name="APU">#REF!</definedName>
    <definedName name="AR" localSheetId="32">#REF!</definedName>
    <definedName name="AR" localSheetId="58">[70]ARBOL!$C$3</definedName>
    <definedName name="AR" localSheetId="18">#REF!</definedName>
    <definedName name="AR">[70]ARBOL!$C$3</definedName>
    <definedName name="Arbol" localSheetId="32">#REF!</definedName>
    <definedName name="Arbol" localSheetId="58">'[58]Arbol Rentabilidad'!$B$6:$H$68</definedName>
    <definedName name="Arbol" localSheetId="18">#REF!</definedName>
    <definedName name="Arbol">'[58]Arbol Rentabilidad'!$B$6:$H$68</definedName>
    <definedName name="_xlnm.Print_Area" localSheetId="13">#REF!</definedName>
    <definedName name="_xlnm.Print_Area" localSheetId="32">#REF!,#REF!,#REF!,#REF!,#REF!,#REF!,#REF!</definedName>
    <definedName name="_xlnm.Print_Area" localSheetId="46">#REF!,#REF!,#REF!,#REF!,#REF!,#REF!,#REF!</definedName>
    <definedName name="_xlnm.Print_Area" localSheetId="58">[71]MONTHLY!$A$2:$U$25,[71]MONTHLY!$A$29:$U$66,[71]MONTHLY!$A$71:$U$124,[71]MONTHLY!$A$127:$U$180,[71]MONTHLY!$A$183:$U$238,[71]MONTHLY!$A$244:$U$287,[71]MONTHLY!$A$291:$U$330</definedName>
    <definedName name="_xlnm.Print_Area" localSheetId="18">#REF!,#REF!,#REF!,#REF!,#REF!,#REF!,#REF!</definedName>
    <definedName name="_xlnm.Print_Area">[71]MONTHLY!$A$2:$U$25,[71]MONTHLY!$A$29:$U$66,[71]MONTHLY!$A$71:$U$124,[71]MONTHLY!$A$127:$U$180,[71]MONTHLY!$A$183:$U$238,[71]MONTHLY!$A$244:$U$287,[71]MONTHLY!$A$291:$U$330</definedName>
    <definedName name="area_de_impressaoEST" localSheetId="11">#REF!</definedName>
    <definedName name="area_de_impressaoEST" localSheetId="12">#REF!</definedName>
    <definedName name="area_de_impressaoEST" localSheetId="22">#REF!</definedName>
    <definedName name="area_de_impressaoEST" localSheetId="9">#REF!</definedName>
    <definedName name="area_de_impressaoEST" localSheetId="31">#REF!</definedName>
    <definedName name="area_de_impressaoEST" localSheetId="0">#REF!</definedName>
    <definedName name="area_de_impressaoEST" localSheetId="30">#REF!</definedName>
    <definedName name="area_de_impressaoEST" localSheetId="33">#REF!</definedName>
    <definedName name="area_de_impressaoEST" localSheetId="34">#REF!</definedName>
    <definedName name="area_de_impressaoEST" localSheetId="35">#REF!</definedName>
    <definedName name="area_de_impressaoEST" localSheetId="47">#REF!</definedName>
    <definedName name="area_de_impressaoEST" localSheetId="58">#REF!</definedName>
    <definedName name="area_de_impressaoEST" localSheetId="59">#REF!</definedName>
    <definedName name="area_de_impressaoEST" localSheetId="60">#REF!</definedName>
    <definedName name="area_de_impressaoEST" localSheetId="23">#REF!</definedName>
    <definedName name="area_de_impressaoEST">#REF!</definedName>
    <definedName name="Área_impressão_DIR" localSheetId="11">#REF!</definedName>
    <definedName name="Área_impressão_DIR" localSheetId="12">#REF!</definedName>
    <definedName name="Área_impressão_DIR" localSheetId="9">#REF!</definedName>
    <definedName name="Área_impressão_DIR" localSheetId="31">#REF!</definedName>
    <definedName name="Área_impressão_DIR" localSheetId="0">#REF!</definedName>
    <definedName name="Área_impressão_DIR" localSheetId="30">#REF!</definedName>
    <definedName name="Área_impressão_DIR" localSheetId="33">#REF!</definedName>
    <definedName name="Área_impressão_DIR" localSheetId="34">#REF!</definedName>
    <definedName name="Área_impressão_DIR" localSheetId="35">#REF!</definedName>
    <definedName name="Área_impressão_DIR" localSheetId="47">#REF!</definedName>
    <definedName name="Área_impressão_DIR" localSheetId="58">#REF!</definedName>
    <definedName name="Área_impressão_DIR" localSheetId="59">#REF!</definedName>
    <definedName name="Área_impressão_DIR" localSheetId="23">#REF!</definedName>
    <definedName name="Área_impressão_DIR">#REF!</definedName>
    <definedName name="AREACONSTRUCCIO" localSheetId="11">#REF!</definedName>
    <definedName name="AREACONSTRUCCIO" localSheetId="12">#REF!</definedName>
    <definedName name="AREACONSTRUCCIO" localSheetId="9">#REF!</definedName>
    <definedName name="AREACONSTRUCCIO" localSheetId="31">#REF!</definedName>
    <definedName name="AREACONSTRUCCIO" localSheetId="0">#REF!</definedName>
    <definedName name="AREACONSTRUCCIO" localSheetId="29">#REF!</definedName>
    <definedName name="AREACONSTRUCCIO" localSheetId="30">#REF!</definedName>
    <definedName name="AREACONSTRUCCIO" localSheetId="33">#REF!</definedName>
    <definedName name="AREACONSTRUCCIO" localSheetId="34">#REF!</definedName>
    <definedName name="AREACONSTRUCCIO" localSheetId="35">#REF!</definedName>
    <definedName name="AREACONSTRUCCIO" localSheetId="46">#REF!</definedName>
    <definedName name="AREACONSTRUCCIO" localSheetId="47">#REF!</definedName>
    <definedName name="AREACONSTRUCCIO" localSheetId="58">#REF!</definedName>
    <definedName name="AREACONSTRUCCIO" localSheetId="59">#REF!</definedName>
    <definedName name="AREACONSTRUCCIO" localSheetId="18">#REF!</definedName>
    <definedName name="AREACONSTRUCCIO" localSheetId="23">#REF!</definedName>
    <definedName name="AREACONSTRUCCIO" localSheetId="25">#REF!</definedName>
    <definedName name="AREACONSTRUCCIO">#REF!</definedName>
    <definedName name="ARREC98" localSheetId="12">#REF!</definedName>
    <definedName name="ARREC98" localSheetId="31">#REF!</definedName>
    <definedName name="ARREC98" localSheetId="0">#REF!</definedName>
    <definedName name="ARREC98" localSheetId="30">#REF!</definedName>
    <definedName name="ARREC98" localSheetId="33">#REF!</definedName>
    <definedName name="ARREC98" localSheetId="34">#REF!</definedName>
    <definedName name="ARREC98" localSheetId="35">#REF!</definedName>
    <definedName name="ARREC98" localSheetId="58">#REF!</definedName>
    <definedName name="ARREC98" localSheetId="59">#REF!</definedName>
    <definedName name="ARREC98" localSheetId="23">#REF!</definedName>
    <definedName name="ARREC98">#REF!</definedName>
    <definedName name="ARREC99" localSheetId="12">#REF!</definedName>
    <definedName name="ARREC99" localSheetId="31">#REF!</definedName>
    <definedName name="ARREC99" localSheetId="0">#REF!</definedName>
    <definedName name="ARREC99" localSheetId="30">#REF!</definedName>
    <definedName name="ARREC99" localSheetId="33">#REF!</definedName>
    <definedName name="ARREC99" localSheetId="34">#REF!</definedName>
    <definedName name="ARREC99" localSheetId="35">#REF!</definedName>
    <definedName name="ARREC99" localSheetId="58">#REF!</definedName>
    <definedName name="ARREC99" localSheetId="59">#REF!</definedName>
    <definedName name="ARREC99" localSheetId="23">#REF!</definedName>
    <definedName name="ARREC99">#REF!</definedName>
    <definedName name="as" localSheetId="12" hidden="1">'[72]Fax a enviar'!#REF!</definedName>
    <definedName name="as" localSheetId="13" hidden="1">{"Minpmon",#N/A,FALSE,"Monthinput"}</definedName>
    <definedName name="as" localSheetId="29" hidden="1">#REF!</definedName>
    <definedName name="as" localSheetId="32" hidden="1">#REF!</definedName>
    <definedName name="as" localSheetId="34" hidden="1">'[72]Fax a enviar'!#REF!</definedName>
    <definedName name="as" localSheetId="44" hidden="1">'[72]Fax a enviar'!#REF!</definedName>
    <definedName name="as" localSheetId="45" hidden="1">#REF!</definedName>
    <definedName name="as" localSheetId="46" hidden="1">#REF!</definedName>
    <definedName name="as" localSheetId="58" hidden="1">'[72]Fax a enviar'!#REF!</definedName>
    <definedName name="as" localSheetId="59" hidden="1">'[72]Fax a enviar'!#REF!</definedName>
    <definedName name="as" localSheetId="18" hidden="1">#REF!</definedName>
    <definedName name="as" localSheetId="23" hidden="1">'[72]Fax a enviar'!#REF!</definedName>
    <definedName name="as" localSheetId="25" hidden="1">#REF!</definedName>
    <definedName name="as" hidden="1">'[72]Fax a enviar'!#REF!</definedName>
    <definedName name="ASAU" localSheetId="11">#REF!</definedName>
    <definedName name="ASAU" localSheetId="12">#REF!</definedName>
    <definedName name="ASAU" localSheetId="13">#REF!</definedName>
    <definedName name="ASAU" localSheetId="22">#REF!</definedName>
    <definedName name="ASAU" localSheetId="9">#REF!</definedName>
    <definedName name="ASAU" localSheetId="31">#REF!</definedName>
    <definedName name="ASAU" localSheetId="0">#REF!</definedName>
    <definedName name="ASAU" localSheetId="29">#REF!</definedName>
    <definedName name="ASAU" localSheetId="30">#REF!</definedName>
    <definedName name="ASAU" localSheetId="32">#N/A</definedName>
    <definedName name="ASAU" localSheetId="33">#REF!</definedName>
    <definedName name="ASAU" localSheetId="34">#REF!</definedName>
    <definedName name="ASAU" localSheetId="35">#REF!</definedName>
    <definedName name="ASAU" localSheetId="44">#REF!</definedName>
    <definedName name="ASAU" localSheetId="45">#REF!</definedName>
    <definedName name="ASAU" localSheetId="46">#REF!</definedName>
    <definedName name="ASAU" localSheetId="47">#REF!</definedName>
    <definedName name="ASAU" localSheetId="58">#REF!</definedName>
    <definedName name="ASAU" localSheetId="59">#REF!</definedName>
    <definedName name="ASAU" localSheetId="60">#REF!</definedName>
    <definedName name="ASAU" localSheetId="18">#REF!</definedName>
    <definedName name="ASAU" localSheetId="23">#REF!</definedName>
    <definedName name="ASAU" localSheetId="25">#REF!</definedName>
    <definedName name="ASAU">#REF!</definedName>
    <definedName name="ASAU1" localSheetId="12">#REF!</definedName>
    <definedName name="ASAU1" localSheetId="13">#REF!</definedName>
    <definedName name="ASAU1" localSheetId="9">#REF!</definedName>
    <definedName name="ASAU1" localSheetId="31">#REF!</definedName>
    <definedName name="ASAU1" localSheetId="0">#REF!</definedName>
    <definedName name="ASAU1" localSheetId="30">#REF!</definedName>
    <definedName name="ASAU1" localSheetId="32">#N/A</definedName>
    <definedName name="ASAU1" localSheetId="33">#REF!</definedName>
    <definedName name="ASAU1" localSheetId="34">#REF!</definedName>
    <definedName name="ASAU1" localSheetId="35">#REF!</definedName>
    <definedName name="ASAU1" localSheetId="44">#REF!</definedName>
    <definedName name="ASAU1" localSheetId="45">#REF!</definedName>
    <definedName name="ASAU1" localSheetId="46">#REF!</definedName>
    <definedName name="ASAU1" localSheetId="47">#REF!</definedName>
    <definedName name="ASAU1" localSheetId="58">#REF!</definedName>
    <definedName name="ASAU1" localSheetId="59">#REF!</definedName>
    <definedName name="ASAU1" localSheetId="18">#REF!</definedName>
    <definedName name="ASAU1" localSheetId="23">#REF!</definedName>
    <definedName name="ASAU1" localSheetId="25">#REF!</definedName>
    <definedName name="ASAU1">#REF!</definedName>
    <definedName name="asd" localSheetId="12">#REF!</definedName>
    <definedName name="asd" localSheetId="13">#N/A</definedName>
    <definedName name="asd" localSheetId="9">#REF!</definedName>
    <definedName name="asd" localSheetId="31">#REF!</definedName>
    <definedName name="asd" localSheetId="0">#REF!</definedName>
    <definedName name="asd" localSheetId="30">#REF!</definedName>
    <definedName name="asd" localSheetId="33">#REF!</definedName>
    <definedName name="asd" localSheetId="34">#REF!</definedName>
    <definedName name="asd" localSheetId="35">#REF!</definedName>
    <definedName name="asd" localSheetId="44">#REF!</definedName>
    <definedName name="asd" localSheetId="45">#REF!</definedName>
    <definedName name="asd" localSheetId="46">#REF!</definedName>
    <definedName name="asd" localSheetId="47">#REF!</definedName>
    <definedName name="asd" localSheetId="58">#REF!</definedName>
    <definedName name="asd" localSheetId="59">#REF!</definedName>
    <definedName name="asd" localSheetId="18">#REF!</definedName>
    <definedName name="asd" localSheetId="23">#REF!</definedName>
    <definedName name="asd" localSheetId="25">#REF!</definedName>
    <definedName name="asd">#REF!</definedName>
    <definedName name="ASDF" localSheetId="12">#REF!</definedName>
    <definedName name="ASDF" localSheetId="31">#REF!</definedName>
    <definedName name="ASDF" localSheetId="0">#REF!</definedName>
    <definedName name="ASDF" localSheetId="30">#REF!</definedName>
    <definedName name="ASDF" localSheetId="33">#REF!</definedName>
    <definedName name="ASDF" localSheetId="34">#REF!</definedName>
    <definedName name="ASDF" localSheetId="35">#REF!</definedName>
    <definedName name="ASDF" localSheetId="58">#REF!</definedName>
    <definedName name="ASDF" localSheetId="59">#REF!</definedName>
    <definedName name="ASDF" localSheetId="23">#REF!</definedName>
    <definedName name="ASDF">#REF!</definedName>
    <definedName name="ASDFG" localSheetId="12">#REF!</definedName>
    <definedName name="ASDFG" localSheetId="31">#REF!</definedName>
    <definedName name="ASDFG" localSheetId="0">#REF!</definedName>
    <definedName name="ASDFG" localSheetId="30">#REF!</definedName>
    <definedName name="ASDFG" localSheetId="33">#REF!</definedName>
    <definedName name="ASDFG" localSheetId="34">#REF!</definedName>
    <definedName name="ASDFG" localSheetId="35">#REF!</definedName>
    <definedName name="ASDFG" localSheetId="58">#REF!</definedName>
    <definedName name="ASDFG" localSheetId="59">#REF!</definedName>
    <definedName name="ASDFG" localSheetId="23">#REF!</definedName>
    <definedName name="ASDFG">#REF!</definedName>
    <definedName name="asdrae" localSheetId="12" hidden="1">#REF!</definedName>
    <definedName name="asdrae" localSheetId="9" hidden="1">#REF!</definedName>
    <definedName name="asdrae" localSheetId="31" hidden="1">#REF!</definedName>
    <definedName name="asdrae" localSheetId="0" hidden="1">#REF!</definedName>
    <definedName name="asdrae" localSheetId="30" hidden="1">#REF!</definedName>
    <definedName name="asdrae" localSheetId="33" hidden="1">#REF!</definedName>
    <definedName name="asdrae" localSheetId="34" hidden="1">#REF!</definedName>
    <definedName name="asdrae" localSheetId="35" hidden="1">#REF!</definedName>
    <definedName name="asdrae" localSheetId="44" hidden="1">#REF!</definedName>
    <definedName name="asdrae" localSheetId="45" hidden="1">#REF!</definedName>
    <definedName name="asdrae" localSheetId="46" hidden="1">#REF!</definedName>
    <definedName name="asdrae" localSheetId="47" hidden="1">#REF!</definedName>
    <definedName name="asdrae" localSheetId="58" hidden="1">#REF!</definedName>
    <definedName name="asdrae" localSheetId="59" hidden="1">#REF!</definedName>
    <definedName name="asdrae" localSheetId="18" hidden="1">#REF!</definedName>
    <definedName name="asdrae" localSheetId="23" hidden="1">#REF!</definedName>
    <definedName name="asdrae" localSheetId="25" hidden="1">#REF!</definedName>
    <definedName name="asdrae" hidden="1">#REF!</definedName>
    <definedName name="asdrra" localSheetId="12">#REF!</definedName>
    <definedName name="asdrra" localSheetId="9">#REF!</definedName>
    <definedName name="asdrra" localSheetId="31">#REF!</definedName>
    <definedName name="asdrra" localSheetId="0">#REF!</definedName>
    <definedName name="asdrra" localSheetId="30">#REF!</definedName>
    <definedName name="asdrra" localSheetId="33">#REF!</definedName>
    <definedName name="asdrra" localSheetId="34">#REF!</definedName>
    <definedName name="asdrra" localSheetId="35">#REF!</definedName>
    <definedName name="asdrra" localSheetId="44">#REF!</definedName>
    <definedName name="asdrra" localSheetId="45">#REF!</definedName>
    <definedName name="asdrra" localSheetId="46">#REF!</definedName>
    <definedName name="asdrra" localSheetId="47">#REF!</definedName>
    <definedName name="asdrra" localSheetId="58">#REF!</definedName>
    <definedName name="asdrra" localSheetId="59">#REF!</definedName>
    <definedName name="asdrra" localSheetId="18">#REF!</definedName>
    <definedName name="asdrra" localSheetId="23">#REF!</definedName>
    <definedName name="asdrra" localSheetId="25">#REF!</definedName>
    <definedName name="asdrra">#REF!</definedName>
    <definedName name="ase" localSheetId="12">#REF!</definedName>
    <definedName name="ase" localSheetId="9">#REF!</definedName>
    <definedName name="ase" localSheetId="31">#REF!</definedName>
    <definedName name="ase" localSheetId="0">#REF!</definedName>
    <definedName name="ase" localSheetId="30">#REF!</definedName>
    <definedName name="ase" localSheetId="33">#REF!</definedName>
    <definedName name="ase" localSheetId="34">#REF!</definedName>
    <definedName name="ase" localSheetId="35">#REF!</definedName>
    <definedName name="ase" localSheetId="44">#REF!</definedName>
    <definedName name="ase" localSheetId="45">#REF!</definedName>
    <definedName name="ase" localSheetId="46">#REF!</definedName>
    <definedName name="ase" localSheetId="47">#REF!</definedName>
    <definedName name="ase" localSheetId="58">#REF!</definedName>
    <definedName name="ase" localSheetId="59">#REF!</definedName>
    <definedName name="ase" localSheetId="18">#REF!</definedName>
    <definedName name="ase" localSheetId="23">#REF!</definedName>
    <definedName name="ase" localSheetId="25">#REF!</definedName>
    <definedName name="ase">#REF!</definedName>
    <definedName name="aser" localSheetId="12">#REF!</definedName>
    <definedName name="aser" localSheetId="9">#REF!</definedName>
    <definedName name="aser" localSheetId="31">#REF!</definedName>
    <definedName name="aser" localSheetId="0">#REF!</definedName>
    <definedName name="aser" localSheetId="30">#REF!</definedName>
    <definedName name="aser" localSheetId="33">#REF!</definedName>
    <definedName name="aser" localSheetId="34">#REF!</definedName>
    <definedName name="aser" localSheetId="35">#REF!</definedName>
    <definedName name="aser" localSheetId="44">#REF!</definedName>
    <definedName name="aser" localSheetId="45">#REF!</definedName>
    <definedName name="aser" localSheetId="46">#REF!</definedName>
    <definedName name="aser" localSheetId="47">#REF!</definedName>
    <definedName name="aser" localSheetId="58">#REF!</definedName>
    <definedName name="aser" localSheetId="59">#REF!</definedName>
    <definedName name="aser" localSheetId="18">#REF!</definedName>
    <definedName name="aser" localSheetId="23">#REF!</definedName>
    <definedName name="aser" localSheetId="25">#REF!</definedName>
    <definedName name="aser">#REF!</definedName>
    <definedName name="AsignadoA" localSheetId="12">#REF!</definedName>
    <definedName name="AsignadoA" localSheetId="9">#REF!</definedName>
    <definedName name="AsignadoA" localSheetId="31">#REF!</definedName>
    <definedName name="AsignadoA" localSheetId="0">#REF!</definedName>
    <definedName name="AsignadoA" localSheetId="30">#REF!</definedName>
    <definedName name="AsignadoA" localSheetId="33">#REF!</definedName>
    <definedName name="AsignadoA" localSheetId="34">#REF!</definedName>
    <definedName name="AsignadoA" localSheetId="35">#REF!</definedName>
    <definedName name="AsignadoA" localSheetId="47">#REF!</definedName>
    <definedName name="AsignadoA" localSheetId="58">#REF!</definedName>
    <definedName name="AsignadoA" localSheetId="59">#REF!</definedName>
    <definedName name="AsignadoA" localSheetId="23">#REF!</definedName>
    <definedName name="AsignadoA" localSheetId="25">#REF!</definedName>
    <definedName name="AsignadoA">#REF!</definedName>
    <definedName name="ASO" localSheetId="12">#REF!</definedName>
    <definedName name="ASO" localSheetId="9">#REF!</definedName>
    <definedName name="ASO" localSheetId="31">#REF!</definedName>
    <definedName name="ASO" localSheetId="0">#REF!</definedName>
    <definedName name="ASO" localSheetId="30">#REF!</definedName>
    <definedName name="ASO" localSheetId="33">#REF!</definedName>
    <definedName name="ASO" localSheetId="34">#REF!</definedName>
    <definedName name="ASO" localSheetId="35">#REF!</definedName>
    <definedName name="ASO" localSheetId="47">#REF!</definedName>
    <definedName name="ASO" localSheetId="58">#REF!</definedName>
    <definedName name="ASO" localSheetId="59">#REF!</definedName>
    <definedName name="ASO" localSheetId="23">#REF!</definedName>
    <definedName name="ASO" localSheetId="25">#REF!</definedName>
    <definedName name="ASO">#REF!</definedName>
    <definedName name="asraa" localSheetId="12">#REF!</definedName>
    <definedName name="asraa" localSheetId="9">#REF!</definedName>
    <definedName name="asraa" localSheetId="31">#REF!</definedName>
    <definedName name="asraa" localSheetId="0">#REF!</definedName>
    <definedName name="asraa" localSheetId="30">#REF!</definedName>
    <definedName name="asraa" localSheetId="33">#REF!</definedName>
    <definedName name="asraa" localSheetId="34">#REF!</definedName>
    <definedName name="asraa" localSheetId="35">#REF!</definedName>
    <definedName name="asraa" localSheetId="44">#REF!</definedName>
    <definedName name="asraa" localSheetId="45">#REF!</definedName>
    <definedName name="asraa" localSheetId="46">#REF!</definedName>
    <definedName name="asraa" localSheetId="47">#REF!</definedName>
    <definedName name="asraa" localSheetId="58">#REF!</definedName>
    <definedName name="asraa" localSheetId="59">#REF!</definedName>
    <definedName name="asraa" localSheetId="18">#REF!</definedName>
    <definedName name="asraa" localSheetId="23">#REF!</definedName>
    <definedName name="asraa" localSheetId="25">#REF!</definedName>
    <definedName name="asraa">#REF!</definedName>
    <definedName name="asrraa44" localSheetId="12">#REF!</definedName>
    <definedName name="asrraa44" localSheetId="9">#REF!</definedName>
    <definedName name="asrraa44" localSheetId="31">#REF!</definedName>
    <definedName name="asrraa44" localSheetId="0">#REF!</definedName>
    <definedName name="asrraa44" localSheetId="30">#REF!</definedName>
    <definedName name="asrraa44" localSheetId="33">#REF!</definedName>
    <definedName name="asrraa44" localSheetId="34">#REF!</definedName>
    <definedName name="asrraa44" localSheetId="35">#REF!</definedName>
    <definedName name="asrraa44" localSheetId="44">#REF!</definedName>
    <definedName name="asrraa44" localSheetId="45">#REF!</definedName>
    <definedName name="asrraa44" localSheetId="46">#REF!</definedName>
    <definedName name="asrraa44" localSheetId="47">#REF!</definedName>
    <definedName name="asrraa44" localSheetId="58">#REF!</definedName>
    <definedName name="asrraa44" localSheetId="59">#REF!</definedName>
    <definedName name="asrraa44" localSheetId="18">#REF!</definedName>
    <definedName name="asrraa44" localSheetId="23">#REF!</definedName>
    <definedName name="asrraa44" localSheetId="25">#REF!</definedName>
    <definedName name="asrraa44">#REF!</definedName>
    <definedName name="ass">#N/A</definedName>
    <definedName name="ASSET" localSheetId="32">#REF!</definedName>
    <definedName name="ASSET" localSheetId="58">[70]SOLVENCIA!$D$48</definedName>
    <definedName name="ASSET" localSheetId="18">#REF!</definedName>
    <definedName name="ASSET">[70]SOLVENCIA!$D$48</definedName>
    <definedName name="Assistance" localSheetId="32">#REF!</definedName>
    <definedName name="Assistance" localSheetId="58">[73]Sheet1!$B$2:$T$56</definedName>
    <definedName name="Assistance" localSheetId="18">#REF!</definedName>
    <definedName name="Assistance">[73]Sheet1!$B$2:$T$56</definedName>
    <definedName name="ASSUM" localSheetId="11">#REF!</definedName>
    <definedName name="ASSUM" localSheetId="12">#REF!</definedName>
    <definedName name="ASSUM" localSheetId="22">#REF!</definedName>
    <definedName name="ASSUM" localSheetId="9">#REF!</definedName>
    <definedName name="ASSUM" localSheetId="31">#REF!</definedName>
    <definedName name="ASSUM" localSheetId="0">#REF!</definedName>
    <definedName name="ASSUM" localSheetId="29">#REF!</definedName>
    <definedName name="ASSUM" localSheetId="30">#REF!</definedName>
    <definedName name="ASSUM" localSheetId="33">#REF!</definedName>
    <definedName name="ASSUM" localSheetId="34">#REF!</definedName>
    <definedName name="ASSUM" localSheetId="35">#REF!</definedName>
    <definedName name="ASSUM" localSheetId="44">#REF!</definedName>
    <definedName name="ASSUM" localSheetId="45">#REF!</definedName>
    <definedName name="ASSUM" localSheetId="46">#REF!</definedName>
    <definedName name="ASSUM" localSheetId="47">#REF!</definedName>
    <definedName name="ASSUM" localSheetId="58">#REF!</definedName>
    <definedName name="ASSUM" localSheetId="59">#REF!</definedName>
    <definedName name="ASSUM" localSheetId="60">#REF!</definedName>
    <definedName name="ASSUM" localSheetId="18">#REF!</definedName>
    <definedName name="ASSUM" localSheetId="23">#REF!</definedName>
    <definedName name="ASSUM" localSheetId="25">#REF!</definedName>
    <definedName name="ASSUM">#REF!</definedName>
    <definedName name="ASSUMPB" localSheetId="11">#REF!</definedName>
    <definedName name="ASSUMPB" localSheetId="12">#REF!</definedName>
    <definedName name="ASSUMPB" localSheetId="31">#REF!</definedName>
    <definedName name="ASSUMPB" localSheetId="0">#REF!</definedName>
    <definedName name="ASSUMPB" localSheetId="30">#REF!</definedName>
    <definedName name="ASSUMPB" localSheetId="33">#REF!</definedName>
    <definedName name="ASSUMPB" localSheetId="34">#REF!</definedName>
    <definedName name="ASSUMPB" localSheetId="35">#REF!</definedName>
    <definedName name="ASSUMPB" localSheetId="58">#REF!</definedName>
    <definedName name="ASSUMPB" localSheetId="59">#REF!</definedName>
    <definedName name="ASSUMPB" localSheetId="23">#REF!</definedName>
    <definedName name="ASSUMPB">#REF!</definedName>
    <definedName name="atlantic" localSheetId="32">#REF!</definedName>
    <definedName name="atlantic" localSheetId="46">#REF!</definedName>
    <definedName name="atlantic" localSheetId="58">[74]nonopec!$D$424:$D$433</definedName>
    <definedName name="atlantic" localSheetId="18">#REF!</definedName>
    <definedName name="atlantic">[74]nonopec!$D$424:$D$433</definedName>
    <definedName name="atrade" localSheetId="11">[23]!atrade</definedName>
    <definedName name="atrade" localSheetId="12">[23]!atrade</definedName>
    <definedName name="atrade" localSheetId="13">[29]!atrade</definedName>
    <definedName name="atrade" localSheetId="37">[23]!atrade</definedName>
    <definedName name="atrade" localSheetId="40">[23]!atrade</definedName>
    <definedName name="atrade" localSheetId="8">#REF!</definedName>
    <definedName name="atrade" localSheetId="32">#REF!</definedName>
    <definedName name="atrade" localSheetId="34">[23]!atrade</definedName>
    <definedName name="atrade" localSheetId="45">#REF!</definedName>
    <definedName name="atrade" localSheetId="46">#REF!</definedName>
    <definedName name="atrade" localSheetId="47">[23]!atrade</definedName>
    <definedName name="atrade" localSheetId="57">[23]!atrade</definedName>
    <definedName name="atrade" localSheetId="58">[23]!atrade</definedName>
    <definedName name="atrade" localSheetId="18">#REF!</definedName>
    <definedName name="atrade" localSheetId="23">[23]!atrade</definedName>
    <definedName name="atrade">[23]!atrade</definedName>
    <definedName name="ATS" localSheetId="11">#REF!</definedName>
    <definedName name="ATS" localSheetId="12">#REF!</definedName>
    <definedName name="ATS" localSheetId="22">#REF!</definedName>
    <definedName name="ATS" localSheetId="9">#REF!</definedName>
    <definedName name="ATS" localSheetId="31">#REF!</definedName>
    <definedName name="ATS" localSheetId="0">#REF!</definedName>
    <definedName name="ATS" localSheetId="30">#REF!</definedName>
    <definedName name="ATS" localSheetId="33">#REF!</definedName>
    <definedName name="ATS" localSheetId="34">#REF!</definedName>
    <definedName name="ATS" localSheetId="35">#REF!</definedName>
    <definedName name="ATS" localSheetId="47">#REF!</definedName>
    <definedName name="ATS" localSheetId="58">#REF!</definedName>
    <definedName name="ATS" localSheetId="59">#REF!</definedName>
    <definedName name="ATS" localSheetId="60">#REF!</definedName>
    <definedName name="ATS" localSheetId="23">#REF!</definedName>
    <definedName name="ATS">#REF!</definedName>
    <definedName name="AUS" localSheetId="11">#REF!</definedName>
    <definedName name="AUS" localSheetId="12">#REF!</definedName>
    <definedName name="AUS" localSheetId="13">#REF!</definedName>
    <definedName name="AUS" localSheetId="9">#REF!</definedName>
    <definedName name="AUS" localSheetId="31">#REF!</definedName>
    <definedName name="AUS" localSheetId="0">#REF!</definedName>
    <definedName name="AUS" localSheetId="29">#REF!</definedName>
    <definedName name="AUS" localSheetId="30">#REF!</definedName>
    <definedName name="AUS" localSheetId="32">#N/A</definedName>
    <definedName name="AUS" localSheetId="33">#REF!</definedName>
    <definedName name="AUS" localSheetId="34">#REF!</definedName>
    <definedName name="AUS" localSheetId="35">#REF!</definedName>
    <definedName name="AUS" localSheetId="44">#REF!</definedName>
    <definedName name="AUS" localSheetId="45">#REF!</definedName>
    <definedName name="AUS" localSheetId="46">#REF!</definedName>
    <definedName name="AUS" localSheetId="47">#REF!</definedName>
    <definedName name="AUS" localSheetId="58">#REF!</definedName>
    <definedName name="AUS" localSheetId="59">#REF!</definedName>
    <definedName name="AUS" localSheetId="18">#REF!</definedName>
    <definedName name="AUS" localSheetId="23">#REF!</definedName>
    <definedName name="AUS" localSheetId="25">#REF!</definedName>
    <definedName name="AUS">#REF!</definedName>
    <definedName name="Australia_wt" localSheetId="32">#REF!</definedName>
    <definedName name="Australia_wt" localSheetId="58">'[75]OECD wgt'!$B$13</definedName>
    <definedName name="Australia_wt" localSheetId="18">#REF!</definedName>
    <definedName name="Australia_wt">'[75]OECD wgt'!$B$13</definedName>
    <definedName name="Austria_wt" localSheetId="32">#REF!</definedName>
    <definedName name="Austria_wt" localSheetId="58">'[75]OECD wgt'!$B$14</definedName>
    <definedName name="Austria_wt" localSheetId="18">#REF!</definedName>
    <definedName name="Austria_wt">'[75]OECD wgt'!$B$14</definedName>
    <definedName name="Average_Daily_Depreciation" localSheetId="32">#REF!</definedName>
    <definedName name="Average_Daily_Depreciation" localSheetId="46">#REF!</definedName>
    <definedName name="Average_Daily_Depreciation" localSheetId="58">'[76]Inter-Bank'!$G$5</definedName>
    <definedName name="Average_Daily_Depreciation" localSheetId="18">#REF!</definedName>
    <definedName name="Average_Daily_Depreciation">'[76]Inter-Bank'!$G$5</definedName>
    <definedName name="Average_Weekly_Depreciation" localSheetId="32">#REF!</definedName>
    <definedName name="Average_Weekly_Depreciation" localSheetId="46">#REF!</definedName>
    <definedName name="Average_Weekly_Depreciation" localSheetId="58">'[76]Inter-Bank'!$K$5</definedName>
    <definedName name="Average_Weekly_Depreciation" localSheetId="18">#REF!</definedName>
    <definedName name="Average_Weekly_Depreciation">'[76]Inter-Bank'!$K$5</definedName>
    <definedName name="Average_Weekly_Inter_Bank_Exchange_Rate" localSheetId="32">#REF!</definedName>
    <definedName name="Average_Weekly_Inter_Bank_Exchange_Rate" localSheetId="46">#REF!</definedName>
    <definedName name="Average_Weekly_Inter_Bank_Exchange_Rate" localSheetId="58">'[76]Inter-Bank'!$H$5</definedName>
    <definedName name="Average_Weekly_Inter_Bank_Exchange_Rate" localSheetId="18">#REF!</definedName>
    <definedName name="Average_Weekly_Inter_Bank_Exchange_Rate">'[76]Inter-Bank'!$H$5</definedName>
    <definedName name="AVISO" localSheetId="11">#REF!</definedName>
    <definedName name="AVISO" localSheetId="12">#REF!</definedName>
    <definedName name="AVISO" localSheetId="13">#REF!</definedName>
    <definedName name="AVISO" localSheetId="22">#REF!</definedName>
    <definedName name="AVISO" localSheetId="9">#REF!</definedName>
    <definedName name="AVISO" localSheetId="31">#REF!</definedName>
    <definedName name="AVISO" localSheetId="0">#REF!</definedName>
    <definedName name="AVISO" localSheetId="29">#REF!</definedName>
    <definedName name="AVISO" localSheetId="30">#REF!</definedName>
    <definedName name="AVISO" localSheetId="32">#N/A</definedName>
    <definedName name="AVISO" localSheetId="33">#REF!</definedName>
    <definedName name="AVISO" localSheetId="34">#REF!</definedName>
    <definedName name="AVISO" localSheetId="35">#REF!</definedName>
    <definedName name="AVISO" localSheetId="44">#REF!</definedName>
    <definedName name="AVISO" localSheetId="45">#REF!</definedName>
    <definedName name="AVISO" localSheetId="46">#REF!</definedName>
    <definedName name="AVISO" localSheetId="47">#REF!</definedName>
    <definedName name="AVISO" localSheetId="58">#REF!</definedName>
    <definedName name="AVISO" localSheetId="59">#REF!</definedName>
    <definedName name="AVISO" localSheetId="60">#REF!</definedName>
    <definedName name="AVISO" localSheetId="18">#REF!</definedName>
    <definedName name="AVISO" localSheetId="23">#REF!</definedName>
    <definedName name="AVISO" localSheetId="25">#REF!</definedName>
    <definedName name="AVISO">#REF!</definedName>
    <definedName name="AZUA1.1.00___Administración_General" localSheetId="31">#REF!</definedName>
    <definedName name="AZUA1.1.00___Administración_General" localSheetId="0">#REF!</definedName>
    <definedName name="AZUA1.1.00___Administración_General" localSheetId="30">#REF!</definedName>
    <definedName name="AZUA1.1.00___Administración_General" localSheetId="33">#REF!</definedName>
    <definedName name="AZUA1.1.00___Administración_General" localSheetId="34">#REF!</definedName>
    <definedName name="AZUA1.1.00___Administración_General" localSheetId="58">#REF!</definedName>
    <definedName name="AZUA1.1.00___Administración_General" localSheetId="59">#REF!</definedName>
    <definedName name="AZUA1.1.00___Administración_General" localSheetId="23">#REF!</definedName>
    <definedName name="AZUA1.1.00___Administración_General">#REF!</definedName>
    <definedName name="AZUA2.1.00___Asuntos_económicos__comerciales_y_laborales" localSheetId="31">#REF!</definedName>
    <definedName name="AZUA2.1.00___Asuntos_económicos__comerciales_y_laborales" localSheetId="0">#REF!</definedName>
    <definedName name="AZUA2.1.00___Asuntos_económicos__comerciales_y_laborales" localSheetId="30">#REF!</definedName>
    <definedName name="AZUA2.1.00___Asuntos_económicos__comerciales_y_laborales" localSheetId="33">#REF!</definedName>
    <definedName name="AZUA2.1.00___Asuntos_económicos__comerciales_y_laborales" localSheetId="34">#REF!</definedName>
    <definedName name="AZUA2.1.00___Asuntos_económicos__comerciales_y_laborales" localSheetId="58">#REF!</definedName>
    <definedName name="AZUA2.1.00___Asuntos_económicos__comerciales_y_laborales" localSheetId="59">#REF!</definedName>
    <definedName name="AZUA2.1.00___Asuntos_económicos__comerciales_y_laborales" localSheetId="23">#REF!</definedName>
    <definedName name="AZUA2.1.00___Asuntos_económicos__comerciales_y_laborales">#REF!</definedName>
    <definedName name="B" localSheetId="11">#REF!</definedName>
    <definedName name="B" localSheetId="12">#REF!</definedName>
    <definedName name="B" localSheetId="13">[70]RESUMEN!$L$13</definedName>
    <definedName name="B" localSheetId="9">#REF!</definedName>
    <definedName name="B" localSheetId="31">#REF!</definedName>
    <definedName name="B" localSheetId="0">#REF!</definedName>
    <definedName name="B" localSheetId="30">#REF!</definedName>
    <definedName name="B" localSheetId="32">#N/A</definedName>
    <definedName name="B" localSheetId="33">#REF!</definedName>
    <definedName name="B" localSheetId="34">#REF!</definedName>
    <definedName name="B" localSheetId="35">#REF!</definedName>
    <definedName name="B" localSheetId="44">#REF!</definedName>
    <definedName name="B" localSheetId="45">#REF!</definedName>
    <definedName name="B" localSheetId="46">#REF!</definedName>
    <definedName name="B" localSheetId="47">#REF!</definedName>
    <definedName name="B" localSheetId="58">#REF!</definedName>
    <definedName name="B" localSheetId="59">#REF!</definedName>
    <definedName name="B" localSheetId="18">#REF!</definedName>
    <definedName name="B" localSheetId="23">#REF!</definedName>
    <definedName name="B" localSheetId="25">#REF!</definedName>
    <definedName name="B">#REF!</definedName>
    <definedName name="b1std" localSheetId="11">#REF!</definedName>
    <definedName name="b1std" localSheetId="12">#REF!</definedName>
    <definedName name="b1std" localSheetId="31">#REF!</definedName>
    <definedName name="b1std" localSheetId="0">#REF!</definedName>
    <definedName name="b1std" localSheetId="30">#REF!</definedName>
    <definedName name="b1std" localSheetId="33">#REF!</definedName>
    <definedName name="b1std" localSheetId="34">#REF!</definedName>
    <definedName name="b1std" localSheetId="35">#REF!</definedName>
    <definedName name="b1std" localSheetId="58">#REF!</definedName>
    <definedName name="b1std" localSheetId="59">#REF!</definedName>
    <definedName name="b1std" localSheetId="23">#REF!</definedName>
    <definedName name="b1std">#REF!</definedName>
    <definedName name="b2std" localSheetId="11">#REF!</definedName>
    <definedName name="b2std" localSheetId="12">#REF!</definedName>
    <definedName name="b2std" localSheetId="31">#REF!</definedName>
    <definedName name="b2std" localSheetId="0">#REF!</definedName>
    <definedName name="b2std" localSheetId="30">#REF!</definedName>
    <definedName name="b2std" localSheetId="33">#REF!</definedName>
    <definedName name="b2std" localSheetId="34">#REF!</definedName>
    <definedName name="b2std" localSheetId="35">#REF!</definedName>
    <definedName name="b2std" localSheetId="58">#REF!</definedName>
    <definedName name="b2std" localSheetId="59">#REF!</definedName>
    <definedName name="b2std" localSheetId="23">#REF!</definedName>
    <definedName name="b2std">#REF!</definedName>
    <definedName name="ba">#N/A</definedName>
    <definedName name="Badea" localSheetId="32">#REF!</definedName>
    <definedName name="Badea" localSheetId="58">[60]CIRRs!$C$67</definedName>
    <definedName name="Badea" localSheetId="18">#REF!</definedName>
    <definedName name="Badea">[60]CIRRs!$C$67</definedName>
    <definedName name="BAL" localSheetId="11">#REF!</definedName>
    <definedName name="BAL" localSheetId="12">#REF!</definedName>
    <definedName name="BAL" localSheetId="22">#REF!</definedName>
    <definedName name="BAL" localSheetId="9">#REF!</definedName>
    <definedName name="BAL" localSheetId="31">#REF!</definedName>
    <definedName name="BAL" localSheetId="0">#REF!</definedName>
    <definedName name="BAL" localSheetId="30">#REF!</definedName>
    <definedName name="BAL" localSheetId="33">#REF!</definedName>
    <definedName name="BAL" localSheetId="34">#REF!</definedName>
    <definedName name="BAL" localSheetId="35">#REF!</definedName>
    <definedName name="BAL" localSheetId="46">#REF!</definedName>
    <definedName name="BAL" localSheetId="47">#REF!</definedName>
    <definedName name="BAL" localSheetId="58">#REF!</definedName>
    <definedName name="BAL" localSheetId="59">#REF!</definedName>
    <definedName name="BAL" localSheetId="60">#REF!</definedName>
    <definedName name="BAL" localSheetId="23">#REF!</definedName>
    <definedName name="BAL" localSheetId="25">#REF!</definedName>
    <definedName name="BAL">#REF!</definedName>
    <definedName name="bALANCE" localSheetId="11" hidden="1">{"Minpmon",#N/A,FALSE,"Monthinput"}</definedName>
    <definedName name="bALANCE" localSheetId="12" hidden="1">{"Minpmon",#N/A,FALSE,"Monthinput"}</definedName>
    <definedName name="bALANCE" localSheetId="21" hidden="1">{"Minpmon",#N/A,FALSE,"Monthinput"}</definedName>
    <definedName name="bALANCE" localSheetId="22" hidden="1">{"Minpmon",#N/A,FALSE,"Monthinput"}</definedName>
    <definedName name="bALANCE" localSheetId="9" hidden="1">{"Minpmon",#N/A,FALSE,"Monthinput"}</definedName>
    <definedName name="bALANCE" localSheetId="31" hidden="1">{"Minpmon",#N/A,FALSE,"Monthinput"}</definedName>
    <definedName name="bALANCE" localSheetId="0"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2" hidden="1">{"Minpmon",#N/A,FALSE,"Monthinput"}</definedName>
    <definedName name="bALANCE" localSheetId="33" hidden="1">{"Minpmon",#N/A,FALSE,"Monthinput"}</definedName>
    <definedName name="bALANCE" localSheetId="34" hidden="1">{"Minpmon",#N/A,FALSE,"Monthinput"}</definedName>
    <definedName name="bALANCE" localSheetId="35" hidden="1">{"Minpmon",#N/A,FALSE,"Monthinput"}</definedName>
    <definedName name="bALANCE" localSheetId="44" hidden="1">{"Minpmon",#N/A,FALSE,"Monthinput"}</definedName>
    <definedName name="bALANCE" localSheetId="45" hidden="1">{"Minpmon",#N/A,FALSE,"Monthinput"}</definedName>
    <definedName name="bALANCE" localSheetId="46" hidden="1">{"Minpmon",#N/A,FALSE,"Monthinput"}</definedName>
    <definedName name="bALANCE" localSheetId="47" hidden="1">{"Minpmon",#N/A,FALSE,"Monthinput"}</definedName>
    <definedName name="bALANCE" localSheetId="58" hidden="1">{"Minpmon",#N/A,FALSE,"Monthinput"}</definedName>
    <definedName name="bALANCE" localSheetId="59" hidden="1">{"Minpmon",#N/A,FALSE,"Monthinput"}</definedName>
    <definedName name="bALANCE" localSheetId="60" hidden="1">{"Minpmon",#N/A,FALSE,"Monthinput"}</definedName>
    <definedName name="bALANCE" localSheetId="18" hidden="1">{"Minpmon",#N/A,FALSE,"Monthinput"}</definedName>
    <definedName name="bALANCE" localSheetId="23" hidden="1">{"Minpmon",#N/A,FALSE,"Monthinput"}</definedName>
    <definedName name="bALANCE" localSheetId="24" hidden="1">{"Minpmon",#N/A,FALSE,"Monthinput"}</definedName>
    <definedName name="bALANCE" localSheetId="25" hidden="1">{"Minpmon",#N/A,FALSE,"Monthinput"}</definedName>
    <definedName name="bALANCE" hidden="1">{"Minpmon",#N/A,FALSE,"Monthinput"}</definedName>
    <definedName name="BANCOS" localSheetId="11">#REF!</definedName>
    <definedName name="BANCOS" localSheetId="12">#REF!</definedName>
    <definedName name="BANCOS" localSheetId="13">#REF!</definedName>
    <definedName name="BANCOS" localSheetId="22">#REF!</definedName>
    <definedName name="BANCOS" localSheetId="9">#REF!</definedName>
    <definedName name="BANCOS" localSheetId="31">#REF!</definedName>
    <definedName name="BANCOS" localSheetId="0">#REF!</definedName>
    <definedName name="BANCOS" localSheetId="29">#REF!</definedName>
    <definedName name="BANCOS" localSheetId="30">#REF!</definedName>
    <definedName name="BANCOS" localSheetId="32">#N/A</definedName>
    <definedName name="BANCOS" localSheetId="33">#REF!</definedName>
    <definedName name="BANCOS" localSheetId="34">#REF!</definedName>
    <definedName name="BANCOS" localSheetId="35">#REF!</definedName>
    <definedName name="BANCOS" localSheetId="44">#REF!</definedName>
    <definedName name="BANCOS" localSheetId="45">#REF!</definedName>
    <definedName name="BANCOS" localSheetId="46">#REF!</definedName>
    <definedName name="BANCOS" localSheetId="47">#REF!</definedName>
    <definedName name="BANCOS" localSheetId="58">#REF!</definedName>
    <definedName name="BANCOS" localSheetId="59">#REF!</definedName>
    <definedName name="BANCOS" localSheetId="60">#REF!</definedName>
    <definedName name="BANCOS" localSheetId="18">#REF!</definedName>
    <definedName name="BANCOS" localSheetId="23">#REF!</definedName>
    <definedName name="BANCOS" localSheetId="25">#REF!</definedName>
    <definedName name="BANCOS">#REF!</definedName>
    <definedName name="banks1" localSheetId="11">#REF!</definedName>
    <definedName name="banks1" localSheetId="12">#REF!</definedName>
    <definedName name="banks1" localSheetId="31">#REF!</definedName>
    <definedName name="banks1" localSheetId="0">#REF!</definedName>
    <definedName name="banks1" localSheetId="30">#REF!</definedName>
    <definedName name="banks1" localSheetId="33">#REF!</definedName>
    <definedName name="banks1" localSheetId="34">#REF!</definedName>
    <definedName name="banks1" localSheetId="35">#REF!</definedName>
    <definedName name="banks1" localSheetId="58">#REF!</definedName>
    <definedName name="banks1" localSheetId="59">#REF!</definedName>
    <definedName name="banks1" localSheetId="23">#REF!</definedName>
    <definedName name="banks1">#REF!</definedName>
    <definedName name="banks2" localSheetId="12">#REF!</definedName>
    <definedName name="banks2" localSheetId="31">#REF!</definedName>
    <definedName name="banks2" localSheetId="0">#REF!</definedName>
    <definedName name="banks2" localSheetId="30">#REF!</definedName>
    <definedName name="banks2" localSheetId="33">#REF!</definedName>
    <definedName name="banks2" localSheetId="34">#REF!</definedName>
    <definedName name="banks2" localSheetId="35">#REF!</definedName>
    <definedName name="banks2" localSheetId="58">#REF!</definedName>
    <definedName name="banks2" localSheetId="59">#REF!</definedName>
    <definedName name="banks2" localSheetId="23">#REF!</definedName>
    <definedName name="banks2">#REF!</definedName>
    <definedName name="baron" localSheetId="12" hidden="1">#REF!</definedName>
    <definedName name="baron" localSheetId="31" hidden="1">#REF!</definedName>
    <definedName name="baron" localSheetId="0" hidden="1">#REF!</definedName>
    <definedName name="baron" localSheetId="30" hidden="1">#REF!</definedName>
    <definedName name="baron" localSheetId="33" hidden="1">#REF!</definedName>
    <definedName name="baron" localSheetId="34" hidden="1">#REF!</definedName>
    <definedName name="baron" localSheetId="35" hidden="1">#REF!</definedName>
    <definedName name="baron" localSheetId="58" hidden="1">#REF!</definedName>
    <definedName name="baron" localSheetId="59" hidden="1">#REF!</definedName>
    <definedName name="baron" localSheetId="23" hidden="1">#REF!</definedName>
    <definedName name="baron" hidden="1">#REF!</definedName>
    <definedName name="BASDAT" localSheetId="31">'[48]Annual Tables'!#REF!</definedName>
    <definedName name="BASDAT" localSheetId="32">#REF!</definedName>
    <definedName name="BASDAT" localSheetId="58">'[48]Annual Tables'!#REF!</definedName>
    <definedName name="BASDAT" localSheetId="59">'[48]Annual Tables'!#REF!</definedName>
    <definedName name="BASDAT" localSheetId="18">#REF!</definedName>
    <definedName name="BASDAT" localSheetId="23">'[48]Annual Tables'!#REF!</definedName>
    <definedName name="BASDAT">'[48]Annual Tables'!#REF!</definedName>
    <definedName name="base" localSheetId="32">#REF!</definedName>
    <definedName name="base" localSheetId="58">'[77]K. IMF Base'!$A$170:$CI$255</definedName>
    <definedName name="base" localSheetId="18">#REF!</definedName>
    <definedName name="base">'[77]K. IMF Base'!$A$170:$CI$255</definedName>
    <definedName name="_xlnm.Database" localSheetId="11">#REF!</definedName>
    <definedName name="_xlnm.Database" localSheetId="12">#REF!</definedName>
    <definedName name="_xlnm.Database" localSheetId="9">#REF!</definedName>
    <definedName name="_xlnm.Database" localSheetId="31">#REF!</definedName>
    <definedName name="_xlnm.Database" localSheetId="0">#REF!</definedName>
    <definedName name="_xlnm.Database" localSheetId="30">#REF!</definedName>
    <definedName name="_xlnm.Database" localSheetId="33">#REF!</definedName>
    <definedName name="_xlnm.Database" localSheetId="34">#REF!</definedName>
    <definedName name="_xlnm.Database" localSheetId="35">#REF!</definedName>
    <definedName name="_xlnm.Database" localSheetId="46">#REF!</definedName>
    <definedName name="_xlnm.Database" localSheetId="47">#REF!</definedName>
    <definedName name="_xlnm.Database" localSheetId="58">#REF!</definedName>
    <definedName name="_xlnm.Database" localSheetId="59">#REF!</definedName>
    <definedName name="_xlnm.Database" localSheetId="18">#REF!</definedName>
    <definedName name="_xlnm.Database" localSheetId="23">#REF!</definedName>
    <definedName name="_xlnm.Database" localSheetId="25">#REF!</definedName>
    <definedName name="_xlnm.Database">#REF!</definedName>
    <definedName name="baseflow" localSheetId="11">'[77]K. IMF Base'!#REF!</definedName>
    <definedName name="baseflow" localSheetId="12">'[77]K. IMF Base'!#REF!</definedName>
    <definedName name="baseflow" localSheetId="22">'[77]K. IMF Base'!#REF!</definedName>
    <definedName name="baseflow" localSheetId="31">'[77]K. IMF Base'!#REF!</definedName>
    <definedName name="baseflow" localSheetId="32">#REF!</definedName>
    <definedName name="baseflow" localSheetId="33">'[77]K. IMF Base'!#REF!</definedName>
    <definedName name="baseflow" localSheetId="34">'[77]K. IMF Base'!#REF!</definedName>
    <definedName name="baseflow" localSheetId="47">'[77]K. IMF Base'!#REF!</definedName>
    <definedName name="baseflow" localSheetId="58">'[77]K. IMF Base'!#REF!</definedName>
    <definedName name="baseflow" localSheetId="59">'[77]K. IMF Base'!#REF!</definedName>
    <definedName name="baseflow" localSheetId="60">'[77]K. IMF Base'!#REF!</definedName>
    <definedName name="baseflow" localSheetId="18">#REF!</definedName>
    <definedName name="baseflow" localSheetId="23">'[77]K. IMF Base'!#REF!</definedName>
    <definedName name="baseflow">'[77]K. IMF Base'!#REF!</definedName>
    <definedName name="BaseYear" localSheetId="11">#REF!</definedName>
    <definedName name="BaseYear" localSheetId="12">#REF!</definedName>
    <definedName name="BaseYear" localSheetId="22">#REF!</definedName>
    <definedName name="BaseYear" localSheetId="9">#REF!</definedName>
    <definedName name="BaseYear" localSheetId="31">#REF!</definedName>
    <definedName name="BaseYear" localSheetId="0">#REF!</definedName>
    <definedName name="BaseYear" localSheetId="30">#REF!</definedName>
    <definedName name="BaseYear" localSheetId="33">#REF!</definedName>
    <definedName name="BaseYear" localSheetId="34">#REF!</definedName>
    <definedName name="BaseYear" localSheetId="35">#REF!</definedName>
    <definedName name="BaseYear" localSheetId="47">#REF!</definedName>
    <definedName name="BaseYear" localSheetId="58">#REF!</definedName>
    <definedName name="BaseYear" localSheetId="59">#REF!</definedName>
    <definedName name="BaseYear" localSheetId="60">#REF!</definedName>
    <definedName name="BaseYear" localSheetId="23">#REF!</definedName>
    <definedName name="BaseYear">#REF!</definedName>
    <definedName name="Basic_Data" localSheetId="11">#REF!</definedName>
    <definedName name="Basic_Data" localSheetId="12">#REF!</definedName>
    <definedName name="Basic_Data" localSheetId="9">#REF!</definedName>
    <definedName name="Basic_Data" localSheetId="31">#REF!</definedName>
    <definedName name="Basic_Data" localSheetId="0">#REF!</definedName>
    <definedName name="Basic_Data" localSheetId="30">#REF!</definedName>
    <definedName name="Basic_Data" localSheetId="33">#REF!</definedName>
    <definedName name="Basic_Data" localSheetId="34">#REF!</definedName>
    <definedName name="Basic_Data" localSheetId="35">#REF!</definedName>
    <definedName name="Basic_Data" localSheetId="47">#REF!</definedName>
    <definedName name="Basic_Data" localSheetId="58">#REF!</definedName>
    <definedName name="Basic_Data" localSheetId="59">#REF!</definedName>
    <definedName name="Basic_Data" localSheetId="23">#REF!</definedName>
    <definedName name="Basic_Data">#REF!</definedName>
    <definedName name="BASOMA" localSheetId="11">#REF!</definedName>
    <definedName name="BASOMA" localSheetId="12">#REF!</definedName>
    <definedName name="BASOMA" localSheetId="9">#REF!</definedName>
    <definedName name="BASOMA" localSheetId="31">#REF!</definedName>
    <definedName name="BASOMA" localSheetId="0">#REF!</definedName>
    <definedName name="BASOMA" localSheetId="30">#REF!</definedName>
    <definedName name="BASOMA" localSheetId="33">#REF!</definedName>
    <definedName name="BASOMA" localSheetId="34">#REF!</definedName>
    <definedName name="BASOMA" localSheetId="35">#REF!</definedName>
    <definedName name="BASOMA" localSheetId="47">#REF!</definedName>
    <definedName name="BASOMA" localSheetId="58">#REF!</definedName>
    <definedName name="BASOMA" localSheetId="59">#REF!</definedName>
    <definedName name="BASOMA" localSheetId="23">#REF!</definedName>
    <definedName name="BASOMA">#REF!</definedName>
    <definedName name="Batumi_debt" localSheetId="12">#REF!</definedName>
    <definedName name="Batumi_debt" localSheetId="9">#REF!</definedName>
    <definedName name="Batumi_debt" localSheetId="31">#REF!</definedName>
    <definedName name="Batumi_debt" localSheetId="0">#REF!</definedName>
    <definedName name="Batumi_debt" localSheetId="30">#REF!</definedName>
    <definedName name="Batumi_debt" localSheetId="33">#REF!</definedName>
    <definedName name="Batumi_debt" localSheetId="34">#REF!</definedName>
    <definedName name="Batumi_debt" localSheetId="35">#REF!</definedName>
    <definedName name="Batumi_debt" localSheetId="47">#REF!</definedName>
    <definedName name="Batumi_debt" localSheetId="58">#REF!</definedName>
    <definedName name="Batumi_debt" localSheetId="59">#REF!</definedName>
    <definedName name="Batumi_debt" localSheetId="23">#REF!</definedName>
    <definedName name="Batumi_debt" localSheetId="25">#REF!</definedName>
    <definedName name="Batumi_debt">#REF!</definedName>
    <definedName name="Bave" localSheetId="12">#REF!</definedName>
    <definedName name="Bave" localSheetId="31">#REF!</definedName>
    <definedName name="Bave" localSheetId="0">#REF!</definedName>
    <definedName name="Bave" localSheetId="30">#REF!</definedName>
    <definedName name="Bave" localSheetId="33">#REF!</definedName>
    <definedName name="Bave" localSheetId="34">#REF!</definedName>
    <definedName name="Bave" localSheetId="35">#REF!</definedName>
    <definedName name="Bave" localSheetId="58">#REF!</definedName>
    <definedName name="Bave" localSheetId="59">#REF!</definedName>
    <definedName name="Bave" localSheetId="23">#REF!</definedName>
    <definedName name="Bave">#REF!</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21" hidden="1">{"Riqfin97",#N/A,FALSE,"Tran";"Riqfinpro",#N/A,FALSE,"Tran"}</definedName>
    <definedName name="bb" localSheetId="22" hidden="1">{"Riqfin97",#N/A,FALSE,"Tran";"Riqfinpro",#N/A,FALSE,"Tran"}</definedName>
    <definedName name="bb" localSheetId="9" hidden="1">{"Riqfin97",#N/A,FALSE,"Tran";"Riqfinpro",#N/A,FALSE,"Tran"}</definedName>
    <definedName name="bb" localSheetId="31" hidden="1">{"Riqfin97",#N/A,FALSE,"Tran";"Riqfinpro",#N/A,FALSE,"Tran"}</definedName>
    <definedName name="bb" localSheetId="0"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2">#N/A</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58" hidden="1">{"Riqfin97",#N/A,FALSE,"Tran";"Riqfinpro",#N/A,FALSE,"Tran"}</definedName>
    <definedName name="bb" localSheetId="59" hidden="1">{"Riqfin97",#N/A,FALSE,"Tran";"Riqfinpro",#N/A,FALSE,"Tran"}</definedName>
    <definedName name="bb" localSheetId="60" hidden="1">{"Riqfin97",#N/A,FALSE,"Tran";"Riqfinpro",#N/A,FALSE,"Tran"}</definedName>
    <definedName name="bb" localSheetId="18" hidden="1">{"Riqfin97",#N/A,FALSE,"Tran";"Riqfinpro",#N/A,FALSE,"Tran"}</definedName>
    <definedName name="bb" localSheetId="23" hidden="1">{"Riqfin97",#N/A,FALSE,"Tran";"Riqfinpro",#N/A,FALSE,"Tran"}</definedName>
    <definedName name="bb" localSheetId="24" hidden="1">{"Riqfin97",#N/A,FALSE,"Tran";"Riqfinpro",#N/A,FALSE,"Tran"}</definedName>
    <definedName name="bb" localSheetId="25" hidden="1">{"Riqfin97",#N/A,FALSE,"Tran";"Riqfinpro",#N/A,FALSE,"Tran"}</definedName>
    <definedName name="bb" hidden="1">{"Riqfin97",#N/A,FALSE,"Tran";"Riqfinpro",#N/A,FALSE,"Tran"}</definedName>
    <definedName name="BBB" localSheetId="11">#REF!</definedName>
    <definedName name="BBB" localSheetId="12">#REF!</definedName>
    <definedName name="BBB" localSheetId="22">#REF!</definedName>
    <definedName name="BBB" localSheetId="9">#REF!</definedName>
    <definedName name="BBB" localSheetId="31">#REF!</definedName>
    <definedName name="BBB" localSheetId="0">#REF!</definedName>
    <definedName name="BBB" localSheetId="30">#REF!</definedName>
    <definedName name="BBB" localSheetId="33">#REF!</definedName>
    <definedName name="BBB" localSheetId="34">#REF!</definedName>
    <definedName name="BBB" localSheetId="35">#REF!</definedName>
    <definedName name="BBB" localSheetId="46">#REF!</definedName>
    <definedName name="BBB" localSheetId="58">#REF!</definedName>
    <definedName name="BBB" localSheetId="59">#REF!</definedName>
    <definedName name="BBB" localSheetId="60">#REF!</definedName>
    <definedName name="BBB" localSheetId="18">#REF!</definedName>
    <definedName name="BBB" localSheetId="23">#REF!</definedName>
    <definedName name="BBB" localSheetId="25">#REF!</definedName>
    <definedName name="BBB">#REF!</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21" hidden="1">{"Minpmon",#N/A,FALSE,"Monthinput"}</definedName>
    <definedName name="bbbb" localSheetId="22" hidden="1">{"Minpmon",#N/A,FALSE,"Monthinput"}</definedName>
    <definedName name="bbbb" localSheetId="9" hidden="1">{"Minpmon",#N/A,FALSE,"Monthinput"}</definedName>
    <definedName name="bbbb" localSheetId="31" hidden="1">{"Minpmon",#N/A,FALSE,"Monthinput"}</definedName>
    <definedName name="bbbb" localSheetId="0"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58" hidden="1">{"Minpmon",#N/A,FALSE,"Monthinput"}</definedName>
    <definedName name="bbbb" localSheetId="59" hidden="1">{"Minpmon",#N/A,FALSE,"Monthinput"}</definedName>
    <definedName name="bbbb" localSheetId="60" hidden="1">{"Minpmon",#N/A,FALSE,"Monthinput"}</definedName>
    <definedName name="bbbb" localSheetId="18" hidden="1">{"Minpmon",#N/A,FALSE,"Monthinput"}</definedName>
    <definedName name="bbbb" localSheetId="23" hidden="1">{"Minpmon",#N/A,FALSE,"Monthinput"}</definedName>
    <definedName name="bbbb" localSheetId="24" hidden="1">{"Minpmon",#N/A,FALSE,"Monthinput"}</definedName>
    <definedName name="bbbb" localSheetId="25" hidden="1">{"Minpmon",#N/A,FALSE,"Monthinput"}</definedName>
    <definedName name="bbbb" hidden="1">{"Minpmon",#N/A,FALSE,"Monthinput"}</definedName>
    <definedName name="bbbbbbbbbbbbb" localSheetId="11" hidden="1">{"Tab1",#N/A,FALSE,"P";"Tab2",#N/A,FALSE,"P"}</definedName>
    <definedName name="bbbbbbbbbbbbb" localSheetId="12" hidden="1">{"Tab1",#N/A,FALSE,"P";"Tab2",#N/A,FALSE,"P"}</definedName>
    <definedName name="bbbbbbbbbbbbb" localSheetId="13" hidden="1">{"Tab1",#N/A,FALSE,"P";"Tab2",#N/A,FALSE,"P"}</definedName>
    <definedName name="bbbbbbbbbbbbb" localSheetId="21" hidden="1">{"Tab1",#N/A,FALSE,"P";"Tab2",#N/A,FALSE,"P"}</definedName>
    <definedName name="bbbbbbbbbbbbb" localSheetId="22" hidden="1">{"Tab1",#N/A,FALSE,"P";"Tab2",#N/A,FALSE,"P"}</definedName>
    <definedName name="bbbbbbbbbbbbb" localSheetId="9" hidden="1">{"Tab1",#N/A,FALSE,"P";"Tab2",#N/A,FALSE,"P"}</definedName>
    <definedName name="bbbbbbbbbbbbb" localSheetId="31" hidden="1">{"Tab1",#N/A,FALSE,"P";"Tab2",#N/A,FALSE,"P"}</definedName>
    <definedName name="bbbbbbbbbbbbb" localSheetId="0"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2" hidden="1">{"Tab1",#N/A,FALSE,"P";"Tab2",#N/A,FALSE,"P"}</definedName>
    <definedName name="bbbbbbbbbbbbb" localSheetId="33" hidden="1">{"Tab1",#N/A,FALSE,"P";"Tab2",#N/A,FALSE,"P"}</definedName>
    <definedName name="bbbbbbbbbbbbb" localSheetId="34" hidden="1">{"Tab1",#N/A,FALSE,"P";"Tab2",#N/A,FALSE,"P"}</definedName>
    <definedName name="bbbbbbbbbbbbb" localSheetId="35" hidden="1">{"Tab1",#N/A,FALSE,"P";"Tab2",#N/A,FALSE,"P"}</definedName>
    <definedName name="bbbbbbbbbbbbb" localSheetId="44" hidden="1">{"Tab1",#N/A,FALSE,"P";"Tab2",#N/A,FALSE,"P"}</definedName>
    <definedName name="bbbbbbbbbbbbb" localSheetId="45" hidden="1">{"Tab1",#N/A,FALSE,"P";"Tab2",#N/A,FALSE,"P"}</definedName>
    <definedName name="bbbbbbbbbbbbb" localSheetId="46" hidden="1">{"Tab1",#N/A,FALSE,"P";"Tab2",#N/A,FALSE,"P"}</definedName>
    <definedName name="bbbbbbbbbbbbb" localSheetId="47" hidden="1">{"Tab1",#N/A,FALSE,"P";"Tab2",#N/A,FALSE,"P"}</definedName>
    <definedName name="bbbbbbbbbbbbb" localSheetId="58" hidden="1">{"Tab1",#N/A,FALSE,"P";"Tab2",#N/A,FALSE,"P"}</definedName>
    <definedName name="bbbbbbbbbbbbb" localSheetId="59" hidden="1">{"Tab1",#N/A,FALSE,"P";"Tab2",#N/A,FALSE,"P"}</definedName>
    <definedName name="bbbbbbbbbbbbb" localSheetId="60" hidden="1">{"Tab1",#N/A,FALSE,"P";"Tab2",#N/A,FALSE,"P"}</definedName>
    <definedName name="bbbbbbbbbbbbb" localSheetId="18" hidden="1">{"Tab1",#N/A,FALSE,"P";"Tab2",#N/A,FALSE,"P"}</definedName>
    <definedName name="bbbbbbbbbbbbb" localSheetId="23" hidden="1">{"Tab1",#N/A,FALSE,"P";"Tab2",#N/A,FALSE,"P"}</definedName>
    <definedName name="bbbbbbbbbbbbb" localSheetId="24" hidden="1">{"Tab1",#N/A,FALSE,"P";"Tab2",#N/A,FALSE,"P"}</definedName>
    <definedName name="bbbbbbbbbbbbb" localSheetId="25" hidden="1">{"Tab1",#N/A,FALSE,"P";"Tab2",#N/A,FALSE,"P"}</definedName>
    <definedName name="bbbbbbbbbbbbb" hidden="1">{"Tab1",#N/A,FALSE,"P";"Tab2",#N/A,FALSE,"P"}</definedName>
    <definedName name="BC" localSheetId="11">#REF!</definedName>
    <definedName name="BC" localSheetId="12">#REF!</definedName>
    <definedName name="BC" localSheetId="22">#REF!</definedName>
    <definedName name="BC" localSheetId="9">#REF!</definedName>
    <definedName name="BC" localSheetId="31">#REF!</definedName>
    <definedName name="BC" localSheetId="0">#REF!</definedName>
    <definedName name="BC" localSheetId="29">#REF!</definedName>
    <definedName name="BC" localSheetId="30">#REF!</definedName>
    <definedName name="BC" localSheetId="32">#N/A</definedName>
    <definedName name="BC" localSheetId="33">#REF!</definedName>
    <definedName name="BC" localSheetId="34">#REF!</definedName>
    <definedName name="BC" localSheetId="35">#REF!</definedName>
    <definedName name="BC" localSheetId="44">#REF!</definedName>
    <definedName name="BC" localSheetId="45">#REF!</definedName>
    <definedName name="BC" localSheetId="46">#REF!</definedName>
    <definedName name="BC" localSheetId="47">#REF!</definedName>
    <definedName name="BC" localSheetId="58">#REF!</definedName>
    <definedName name="BC" localSheetId="59">#REF!</definedName>
    <definedName name="BC" localSheetId="60">#REF!</definedName>
    <definedName name="BC" localSheetId="18">#REF!</definedName>
    <definedName name="BC" localSheetId="23">#REF!</definedName>
    <definedName name="BC" localSheetId="25">#REF!</definedName>
    <definedName name="BC">#REF!</definedName>
    <definedName name="BCA" localSheetId="13">#REF!</definedName>
    <definedName name="BCA">#N/A</definedName>
    <definedName name="BCA_GDP" localSheetId="13">[78]Q6!#REF!</definedName>
    <definedName name="BCA_GDP">#N/A</definedName>
    <definedName name="BCA_NGDP" localSheetId="11">#REF!</definedName>
    <definedName name="BCA_NGDP" localSheetId="12">#REF!</definedName>
    <definedName name="BCA_NGDP" localSheetId="13">[78]Q6!#REF!</definedName>
    <definedName name="BCA_NGDP" localSheetId="22">#REF!</definedName>
    <definedName name="BCA_NGDP" localSheetId="9">#REF!</definedName>
    <definedName name="BCA_NGDP" localSheetId="31">#REF!</definedName>
    <definedName name="BCA_NGDP" localSheetId="0">#REF!</definedName>
    <definedName name="BCA_NGDP" localSheetId="29">#REF!</definedName>
    <definedName name="BCA_NGDP" localSheetId="30">#REF!</definedName>
    <definedName name="BCA_NGDP" localSheetId="33">#REF!</definedName>
    <definedName name="BCA_NGDP" localSheetId="34">#REF!</definedName>
    <definedName name="BCA_NGDP" localSheetId="35">#REF!</definedName>
    <definedName name="BCA_NGDP" localSheetId="46">#REF!</definedName>
    <definedName name="BCA_NGDP" localSheetId="47">#REF!</definedName>
    <definedName name="BCA_NGDP" localSheetId="58">#REF!</definedName>
    <definedName name="BCA_NGDP" localSheetId="59">#REF!</definedName>
    <definedName name="BCA_NGDP" localSheetId="60">#REF!</definedName>
    <definedName name="BCA_NGDP" localSheetId="18">#REF!</definedName>
    <definedName name="BCA_NGDP" localSheetId="23">#REF!</definedName>
    <definedName name="BCA_NGDP" localSheetId="25">#REF!</definedName>
    <definedName name="BCA_NGDP">#REF!</definedName>
    <definedName name="BCEProg" localSheetId="11">#REF!</definedName>
    <definedName name="BCEProg" localSheetId="12">#REF!</definedName>
    <definedName name="BCEProg" localSheetId="31">#REF!</definedName>
    <definedName name="BCEProg" localSheetId="0">#REF!</definedName>
    <definedName name="BCEProg" localSheetId="30">#REF!</definedName>
    <definedName name="BCEProg" localSheetId="33">#REF!</definedName>
    <definedName name="BCEProg" localSheetId="34">#REF!</definedName>
    <definedName name="BCEProg" localSheetId="35">#REF!</definedName>
    <definedName name="BCEProg" localSheetId="58">#REF!</definedName>
    <definedName name="BCEProg" localSheetId="59">#REF!</definedName>
    <definedName name="BCEProg" localSheetId="23">#REF!</definedName>
    <definedName name="BCEProg">#REF!</definedName>
    <definedName name="BCH" localSheetId="11">#REF!</definedName>
    <definedName name="BCH" localSheetId="12">#REF!</definedName>
    <definedName name="BCH" localSheetId="9">#REF!</definedName>
    <definedName name="BCH" localSheetId="31">#REF!</definedName>
    <definedName name="BCH" localSheetId="0">#REF!</definedName>
    <definedName name="BCH" localSheetId="30">#REF!</definedName>
    <definedName name="BCH" localSheetId="33">#REF!</definedName>
    <definedName name="BCH" localSheetId="34">#REF!</definedName>
    <definedName name="BCH" localSheetId="35">#REF!</definedName>
    <definedName name="BCH" localSheetId="46">#REF!</definedName>
    <definedName name="BCH" localSheetId="47">#REF!</definedName>
    <definedName name="BCH" localSheetId="58">#REF!</definedName>
    <definedName name="BCH" localSheetId="59">#REF!</definedName>
    <definedName name="BCH" localSheetId="18">#REF!</definedName>
    <definedName name="BCH" localSheetId="23">#REF!</definedName>
    <definedName name="BCH" localSheetId="25">#REF!</definedName>
    <definedName name="BCH">#REF!</definedName>
    <definedName name="BCH_10G" localSheetId="12">#REF!</definedName>
    <definedName name="BCH_10G" localSheetId="9">#REF!</definedName>
    <definedName name="BCH_10G" localSheetId="31">#REF!</definedName>
    <definedName name="BCH_10G" localSheetId="0">#REF!</definedName>
    <definedName name="BCH_10G" localSheetId="30">#REF!</definedName>
    <definedName name="BCH_10G" localSheetId="33">#REF!</definedName>
    <definedName name="BCH_10G" localSheetId="34">#REF!</definedName>
    <definedName name="BCH_10G" localSheetId="35">#REF!</definedName>
    <definedName name="BCH_10G" localSheetId="46">#REF!</definedName>
    <definedName name="BCH_10G" localSheetId="47">#REF!</definedName>
    <definedName name="BCH_10G" localSheetId="58">#REF!</definedName>
    <definedName name="BCH_10G" localSheetId="59">#REF!</definedName>
    <definedName name="BCH_10G" localSheetId="18">#REF!</definedName>
    <definedName name="BCH_10G" localSheetId="23">#REF!</definedName>
    <definedName name="BCH_10G" localSheetId="25">#REF!</definedName>
    <definedName name="BCH_10G">#REF!</definedName>
    <definedName name="BCH_10R" localSheetId="12">#REF!</definedName>
    <definedName name="BCH_10R" localSheetId="9">#REF!</definedName>
    <definedName name="BCH_10R" localSheetId="31">#REF!</definedName>
    <definedName name="BCH_10R" localSheetId="0">#REF!</definedName>
    <definedName name="BCH_10R" localSheetId="30">#REF!</definedName>
    <definedName name="BCH_10R" localSheetId="33">#REF!</definedName>
    <definedName name="BCH_10R" localSheetId="34">#REF!</definedName>
    <definedName name="BCH_10R" localSheetId="35">#REF!</definedName>
    <definedName name="BCH_10R" localSheetId="47">#REF!</definedName>
    <definedName name="BCH_10R" localSheetId="58">#REF!</definedName>
    <definedName name="BCH_10R" localSheetId="59">#REF!</definedName>
    <definedName name="BCH_10R" localSheetId="23">#REF!</definedName>
    <definedName name="BCH_10R" localSheetId="25">#REF!</definedName>
    <definedName name="BCH_10R">#REF!</definedName>
    <definedName name="Bcos_Com_20G" localSheetId="12">#REF!</definedName>
    <definedName name="Bcos_Com_20G" localSheetId="9">#REF!</definedName>
    <definedName name="Bcos_Com_20G" localSheetId="31">#REF!</definedName>
    <definedName name="Bcos_Com_20G" localSheetId="0">#REF!</definedName>
    <definedName name="Bcos_Com_20G" localSheetId="30">#REF!</definedName>
    <definedName name="Bcos_Com_20G" localSheetId="33">#REF!</definedName>
    <definedName name="Bcos_Com_20G" localSheetId="34">#REF!</definedName>
    <definedName name="Bcos_Com_20G" localSheetId="35">#REF!</definedName>
    <definedName name="Bcos_Com_20G" localSheetId="47">#REF!</definedName>
    <definedName name="Bcos_Com_20G" localSheetId="58">#REF!</definedName>
    <definedName name="Bcos_Com_20G" localSheetId="59">#REF!</definedName>
    <definedName name="Bcos_Com_20G" localSheetId="23">#REF!</definedName>
    <definedName name="Bcos_Com_20G" localSheetId="25">#REF!</definedName>
    <definedName name="Bcos_Com_20G">#REF!</definedName>
    <definedName name="Bcos_Com20R" localSheetId="12">#REF!</definedName>
    <definedName name="Bcos_Com20R" localSheetId="9">#REF!</definedName>
    <definedName name="Bcos_Com20R" localSheetId="31">#REF!</definedName>
    <definedName name="Bcos_Com20R" localSheetId="0">#REF!</definedName>
    <definedName name="Bcos_Com20R" localSheetId="30">#REF!</definedName>
    <definedName name="Bcos_Com20R" localSheetId="33">#REF!</definedName>
    <definedName name="Bcos_Com20R" localSheetId="34">#REF!</definedName>
    <definedName name="Bcos_Com20R" localSheetId="35">#REF!</definedName>
    <definedName name="Bcos_Com20R" localSheetId="47">#REF!</definedName>
    <definedName name="Bcos_Com20R" localSheetId="58">#REF!</definedName>
    <definedName name="Bcos_Com20R" localSheetId="59">#REF!</definedName>
    <definedName name="Bcos_Com20R" localSheetId="23">#REF!</definedName>
    <definedName name="Bcos_Com20R" localSheetId="25">#REF!</definedName>
    <definedName name="Bcos_Com20R">#REF!</definedName>
    <definedName name="BCRD15" localSheetId="12" hidden="1">'[79]Crédito SPNF (fiscal)'!#REF!</definedName>
    <definedName name="BCRD15" localSheetId="9" hidden="1">'[79]Crédito SPNF (fiscal)'!#REF!</definedName>
    <definedName name="BCRD15" localSheetId="32" hidden="1">#REF!</definedName>
    <definedName name="BCRD15" localSheetId="46" hidden="1">#REF!</definedName>
    <definedName name="BCRD15" localSheetId="47" hidden="1">'[79]Crédito SPNF (fiscal)'!#REF!</definedName>
    <definedName name="BCRD15" localSheetId="58" hidden="1">'[79]Crédito SPNF (fiscal)'!#REF!</definedName>
    <definedName name="BCRD15" localSheetId="59" hidden="1">'[79]Crédito SPNF (fiscal)'!#REF!</definedName>
    <definedName name="BCRD15" localSheetId="18" hidden="1">#REF!</definedName>
    <definedName name="BCRD15" hidden="1">'[79]Crédito SPNF (fiscal)'!#REF!</definedName>
    <definedName name="BDEAC" localSheetId="32">#REF!</definedName>
    <definedName name="BDEAC" localSheetId="58">[60]CIRRs!$C$70</definedName>
    <definedName name="BDEAC" localSheetId="18">#REF!</definedName>
    <definedName name="BDEAC">[60]CIRRs!$C$70</definedName>
    <definedName name="BE" localSheetId="13">[80]Q6!$E$62:$AH$62</definedName>
    <definedName name="BE">#N/A</definedName>
    <definedName name="BEA" localSheetId="11">#REF!</definedName>
    <definedName name="BEA" localSheetId="12">#REF!</definedName>
    <definedName name="BEA" localSheetId="13">#REF!</definedName>
    <definedName name="BEA" localSheetId="22">#REF!</definedName>
    <definedName name="BEA" localSheetId="9">#REF!</definedName>
    <definedName name="BEA" localSheetId="31">#REF!</definedName>
    <definedName name="BEA" localSheetId="0">#REF!</definedName>
    <definedName name="BEA" localSheetId="29">#REF!</definedName>
    <definedName name="BEA" localSheetId="30">#REF!</definedName>
    <definedName name="BEA" localSheetId="33">#REF!</definedName>
    <definedName name="BEA" localSheetId="34">#REF!</definedName>
    <definedName name="BEA" localSheetId="35">#REF!</definedName>
    <definedName name="BEA" localSheetId="46">#REF!</definedName>
    <definedName name="BEA" localSheetId="47">#REF!</definedName>
    <definedName name="BEA" localSheetId="58">#REF!</definedName>
    <definedName name="BEA" localSheetId="59">#REF!</definedName>
    <definedName name="BEA" localSheetId="60">#REF!</definedName>
    <definedName name="BEA" localSheetId="18">#REF!</definedName>
    <definedName name="BEA" localSheetId="23">#REF!</definedName>
    <definedName name="BEA" localSheetId="25">#REF!</definedName>
    <definedName name="BEA">#REF!</definedName>
    <definedName name="BEABA" localSheetId="11">#REF!</definedName>
    <definedName name="BEABA" localSheetId="12">#REF!</definedName>
    <definedName name="BEABA" localSheetId="31">#REF!</definedName>
    <definedName name="BEABA" localSheetId="0">#REF!</definedName>
    <definedName name="BEABA" localSheetId="30">#REF!</definedName>
    <definedName name="BEABA" localSheetId="33">#REF!</definedName>
    <definedName name="BEABA" localSheetId="34">#REF!</definedName>
    <definedName name="BEABA" localSheetId="35">#REF!</definedName>
    <definedName name="BEABA" localSheetId="58">#REF!</definedName>
    <definedName name="BEABA" localSheetId="59">#REF!</definedName>
    <definedName name="BEABA" localSheetId="23">#REF!</definedName>
    <definedName name="BEABA">#REF!</definedName>
    <definedName name="BEABI" localSheetId="12">#REF!</definedName>
    <definedName name="BEABI" localSheetId="31">#REF!</definedName>
    <definedName name="BEABI" localSheetId="0">#REF!</definedName>
    <definedName name="BEABI" localSheetId="30">#REF!</definedName>
    <definedName name="BEABI" localSheetId="33">#REF!</definedName>
    <definedName name="BEABI" localSheetId="34">#REF!</definedName>
    <definedName name="BEABI" localSheetId="35">#REF!</definedName>
    <definedName name="BEABI" localSheetId="58">#REF!</definedName>
    <definedName name="BEABI" localSheetId="59">#REF!</definedName>
    <definedName name="BEABI" localSheetId="23">#REF!</definedName>
    <definedName name="BEABI">#REF!</definedName>
    <definedName name="BEAI">#N/A</definedName>
    <definedName name="BEAIB">#N/A</definedName>
    <definedName name="BEAIG">#N/A</definedName>
    <definedName name="BEAMU" localSheetId="12">#REF!</definedName>
    <definedName name="BEAMU" localSheetId="22">#REF!</definedName>
    <definedName name="BEAMU" localSheetId="9">#REF!</definedName>
    <definedName name="BEAMU" localSheetId="31">#REF!</definedName>
    <definedName name="BEAMU" localSheetId="0">#REF!</definedName>
    <definedName name="BEAMU" localSheetId="30">#REF!</definedName>
    <definedName name="BEAMU" localSheetId="33">#REF!</definedName>
    <definedName name="BEAMU" localSheetId="34">#REF!</definedName>
    <definedName name="BEAMU" localSheetId="35">#REF!</definedName>
    <definedName name="BEAMU" localSheetId="58">#REF!</definedName>
    <definedName name="BEAMU" localSheetId="59">#REF!</definedName>
    <definedName name="BEAMU" localSheetId="60">#REF!</definedName>
    <definedName name="BEAMU" localSheetId="23">#REF!</definedName>
    <definedName name="BEAMU">#REF!</definedName>
    <definedName name="BEAP">#N/A</definedName>
    <definedName name="BEAPB">#N/A</definedName>
    <definedName name="BEAPG">#N/A</definedName>
    <definedName name="BEC" localSheetId="12">#REF!</definedName>
    <definedName name="BEC" localSheetId="22">#REF!</definedName>
    <definedName name="BEC" localSheetId="9">#REF!</definedName>
    <definedName name="BEC" localSheetId="31">#REF!</definedName>
    <definedName name="BEC" localSheetId="0">#REF!</definedName>
    <definedName name="BEC" localSheetId="30">#REF!</definedName>
    <definedName name="BEC" localSheetId="33">#REF!</definedName>
    <definedName name="BEC" localSheetId="34">#REF!</definedName>
    <definedName name="BEC" localSheetId="35">#REF!</definedName>
    <definedName name="BEC" localSheetId="58">#REF!</definedName>
    <definedName name="BEC" localSheetId="59">#REF!</definedName>
    <definedName name="BEC" localSheetId="60">#REF!</definedName>
    <definedName name="BEC" localSheetId="23">#REF!</definedName>
    <definedName name="BEC">#REF!</definedName>
    <definedName name="BED" localSheetId="11">#REF!</definedName>
    <definedName name="BED" localSheetId="12">#REF!</definedName>
    <definedName name="BED" localSheetId="13">[80]Q6!$E$21:$AH$21</definedName>
    <definedName name="BED" localSheetId="9">#REF!</definedName>
    <definedName name="BED" localSheetId="31">#REF!</definedName>
    <definedName name="BED" localSheetId="0">#REF!</definedName>
    <definedName name="BED" localSheetId="29">#REF!</definedName>
    <definedName name="BED" localSheetId="30">#REF!</definedName>
    <definedName name="BED" localSheetId="33">#REF!</definedName>
    <definedName name="BED" localSheetId="34">#REF!</definedName>
    <definedName name="BED" localSheetId="35">#REF!</definedName>
    <definedName name="BED" localSheetId="46">#REF!</definedName>
    <definedName name="BED" localSheetId="47">#REF!</definedName>
    <definedName name="BED" localSheetId="58">#REF!</definedName>
    <definedName name="BED" localSheetId="59">#REF!</definedName>
    <definedName name="BED" localSheetId="18">#REF!</definedName>
    <definedName name="BED" localSheetId="23">#REF!</definedName>
    <definedName name="BED" localSheetId="25">#REF!</definedName>
    <definedName name="BED">#REF!</definedName>
    <definedName name="BED_6" localSheetId="11">#REF!</definedName>
    <definedName name="BED_6" localSheetId="12">#REF!</definedName>
    <definedName name="BED_6" localSheetId="13">[78]Q6!#REF!</definedName>
    <definedName name="BED_6" localSheetId="9">#REF!</definedName>
    <definedName name="BED_6" localSheetId="31">#REF!</definedName>
    <definedName name="BED_6" localSheetId="0">#REF!</definedName>
    <definedName name="BED_6" localSheetId="30">#REF!</definedName>
    <definedName name="BED_6" localSheetId="33">#REF!</definedName>
    <definedName name="BED_6" localSheetId="34">#REF!</definedName>
    <definedName name="BED_6" localSheetId="35">#REF!</definedName>
    <definedName name="BED_6" localSheetId="46">#REF!</definedName>
    <definedName name="BED_6" localSheetId="47">#REF!</definedName>
    <definedName name="BED_6" localSheetId="58">#REF!</definedName>
    <definedName name="BED_6" localSheetId="59">#REF!</definedName>
    <definedName name="BED_6" localSheetId="18">#REF!</definedName>
    <definedName name="BED_6" localSheetId="23">#REF!</definedName>
    <definedName name="BED_6" localSheetId="25">#REF!</definedName>
    <definedName name="BED_6">#REF!</definedName>
    <definedName name="BEDE" localSheetId="11">#REF!</definedName>
    <definedName name="BEDE" localSheetId="12">#REF!</definedName>
    <definedName name="BEDE" localSheetId="31">#REF!</definedName>
    <definedName name="BEDE" localSheetId="0">#REF!</definedName>
    <definedName name="BEDE" localSheetId="30">#REF!</definedName>
    <definedName name="BEDE" localSheetId="33">#REF!</definedName>
    <definedName name="BEDE" localSheetId="34">#REF!</definedName>
    <definedName name="BEDE" localSheetId="35">#REF!</definedName>
    <definedName name="BEDE" localSheetId="58">#REF!</definedName>
    <definedName name="BEDE" localSheetId="59">#REF!</definedName>
    <definedName name="BEDE" localSheetId="23">#REF!</definedName>
    <definedName name="BEDE">#REF!</definedName>
    <definedName name="BEF" localSheetId="32">#REF!</definedName>
    <definedName name="BEF" localSheetId="58">[60]CIRRs!$C$79</definedName>
    <definedName name="BEF" localSheetId="18">#REF!</definedName>
    <definedName name="BEF">[60]CIRRs!$C$79</definedName>
    <definedName name="Bei" localSheetId="12">[66]terms!#REF!</definedName>
    <definedName name="Bei" localSheetId="22">[66]terms!#REF!</definedName>
    <definedName name="Bei" localSheetId="9">[66]terms!#REF!</definedName>
    <definedName name="Bei" localSheetId="31">[66]terms!#REF!</definedName>
    <definedName name="Bei" localSheetId="30">[66]terms!#REF!</definedName>
    <definedName name="Bei" localSheetId="32">#REF!</definedName>
    <definedName name="Bei" localSheetId="33">[66]terms!#REF!</definedName>
    <definedName name="Bei" localSheetId="34">[66]terms!#REF!</definedName>
    <definedName name="Bei" localSheetId="58">[66]terms!#REF!</definedName>
    <definedName name="Bei" localSheetId="59">[66]terms!#REF!</definedName>
    <definedName name="Bei" localSheetId="60">[66]terms!#REF!</definedName>
    <definedName name="Bei" localSheetId="18">#REF!</definedName>
    <definedName name="Bei" localSheetId="23">[66]terms!#REF!</definedName>
    <definedName name="Bei">[66]terms!#REF!</definedName>
    <definedName name="Belgium_wt" localSheetId="32">#REF!</definedName>
    <definedName name="Belgium_wt" localSheetId="58">'[75]OECD wgt'!$B$15</definedName>
    <definedName name="Belgium_wt" localSheetId="18">#REF!</definedName>
    <definedName name="Belgium_wt">'[75]OECD wgt'!$B$15</definedName>
    <definedName name="BENEF98" localSheetId="11">#REF!</definedName>
    <definedName name="BENEF98" localSheetId="12">#REF!</definedName>
    <definedName name="BENEF98" localSheetId="22">#REF!</definedName>
    <definedName name="BENEF98" localSheetId="9">#REF!</definedName>
    <definedName name="BENEF98" localSheetId="31">#REF!</definedName>
    <definedName name="BENEF98" localSheetId="0">#REF!</definedName>
    <definedName name="BENEF98" localSheetId="30">#REF!</definedName>
    <definedName name="BENEF98" localSheetId="33">#REF!</definedName>
    <definedName name="BENEF98" localSheetId="34">#REF!</definedName>
    <definedName name="BENEF98" localSheetId="35">#REF!</definedName>
    <definedName name="BENEF98" localSheetId="47">#REF!</definedName>
    <definedName name="BENEF98" localSheetId="58">#REF!</definedName>
    <definedName name="BENEF98" localSheetId="59">#REF!</definedName>
    <definedName name="BENEF98" localSheetId="60">#REF!</definedName>
    <definedName name="BENEF98" localSheetId="23">#REF!</definedName>
    <definedName name="BENEF98">#REF!</definedName>
    <definedName name="BENEF99" localSheetId="11">#REF!</definedName>
    <definedName name="BENEF99" localSheetId="12">#REF!</definedName>
    <definedName name="BENEF99" localSheetId="9">#REF!</definedName>
    <definedName name="BENEF99" localSheetId="31">#REF!</definedName>
    <definedName name="BENEF99" localSheetId="0">#REF!</definedName>
    <definedName name="BENEF99" localSheetId="30">#REF!</definedName>
    <definedName name="BENEF99" localSheetId="33">#REF!</definedName>
    <definedName name="BENEF99" localSheetId="34">#REF!</definedName>
    <definedName name="BENEF99" localSheetId="35">#REF!</definedName>
    <definedName name="BENEF99" localSheetId="47">#REF!</definedName>
    <definedName name="BENEF99" localSheetId="58">#REF!</definedName>
    <definedName name="BENEF99" localSheetId="59">#REF!</definedName>
    <definedName name="BENEF99" localSheetId="23">#REF!</definedName>
    <definedName name="BENEF99">#REF!</definedName>
    <definedName name="BeneficioNetoY3" localSheetId="32">#REF!</definedName>
    <definedName name="BeneficioNetoY3" localSheetId="58">'[81]Vaciado 1'!$F$153</definedName>
    <definedName name="BeneficioNetoY3" localSheetId="18">#REF!</definedName>
    <definedName name="BeneficioNetoY3">'[81]Vaciado 1'!$F$153</definedName>
    <definedName name="BEO" localSheetId="11">#REF!</definedName>
    <definedName name="BEO" localSheetId="12">#REF!</definedName>
    <definedName name="BEO" localSheetId="13">#REF!</definedName>
    <definedName name="BEO" localSheetId="22">#REF!</definedName>
    <definedName name="BEO" localSheetId="9">#REF!</definedName>
    <definedName name="BEO" localSheetId="31">#REF!</definedName>
    <definedName name="BEO" localSheetId="0">#REF!</definedName>
    <definedName name="BEO" localSheetId="30">#REF!</definedName>
    <definedName name="BEO" localSheetId="33">#REF!</definedName>
    <definedName name="BEO" localSheetId="34">#REF!</definedName>
    <definedName name="BEO" localSheetId="35">#REF!</definedName>
    <definedName name="BEO" localSheetId="46">#REF!</definedName>
    <definedName name="BEO" localSheetId="47">#REF!</definedName>
    <definedName name="BEO" localSheetId="58">#REF!</definedName>
    <definedName name="BEO" localSheetId="59">#REF!</definedName>
    <definedName name="BEO" localSheetId="60">#REF!</definedName>
    <definedName name="BEO" localSheetId="18">#REF!</definedName>
    <definedName name="BEO" localSheetId="23">#REF!</definedName>
    <definedName name="BEO" localSheetId="25">#REF!</definedName>
    <definedName name="BEO">#REF!</definedName>
    <definedName name="BER" localSheetId="12">#REF!</definedName>
    <definedName name="BER" localSheetId="13">#REF!</definedName>
    <definedName name="BER" localSheetId="9">#REF!</definedName>
    <definedName name="BER" localSheetId="31">#REF!</definedName>
    <definedName name="BER" localSheetId="0">#REF!</definedName>
    <definedName name="BER" localSheetId="30">#REF!</definedName>
    <definedName name="BER" localSheetId="33">#REF!</definedName>
    <definedName name="BER" localSheetId="34">#REF!</definedName>
    <definedName name="BER" localSheetId="35">#REF!</definedName>
    <definedName name="BER" localSheetId="47">#REF!</definedName>
    <definedName name="BER" localSheetId="58">#REF!</definedName>
    <definedName name="BER" localSheetId="59">#REF!</definedName>
    <definedName name="BER" localSheetId="23">#REF!</definedName>
    <definedName name="BER" localSheetId="25">#REF!</definedName>
    <definedName name="BER">#REF!</definedName>
    <definedName name="BERBA" localSheetId="12">#REF!</definedName>
    <definedName name="BERBA" localSheetId="31">#REF!</definedName>
    <definedName name="BERBA" localSheetId="0">#REF!</definedName>
    <definedName name="BERBA" localSheetId="30">#REF!</definedName>
    <definedName name="BERBA" localSheetId="33">#REF!</definedName>
    <definedName name="BERBA" localSheetId="34">#REF!</definedName>
    <definedName name="BERBA" localSheetId="35">#REF!</definedName>
    <definedName name="BERBA" localSheetId="58">#REF!</definedName>
    <definedName name="BERBA" localSheetId="59">#REF!</definedName>
    <definedName name="BERBA" localSheetId="23">#REF!</definedName>
    <definedName name="BERBA">#REF!</definedName>
    <definedName name="BERBI" localSheetId="12">#REF!</definedName>
    <definedName name="BERBI" localSheetId="31">#REF!</definedName>
    <definedName name="BERBI" localSheetId="0">#REF!</definedName>
    <definedName name="BERBI" localSheetId="30">#REF!</definedName>
    <definedName name="BERBI" localSheetId="33">#REF!</definedName>
    <definedName name="BERBI" localSheetId="34">#REF!</definedName>
    <definedName name="BERBI" localSheetId="35">#REF!</definedName>
    <definedName name="BERBI" localSheetId="58">#REF!</definedName>
    <definedName name="BERBI" localSheetId="59">#REF!</definedName>
    <definedName name="BERBI" localSheetId="23">#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3">#REF!</definedName>
    <definedName name="BF">#N/A</definedName>
    <definedName name="BFD" localSheetId="11">#REF!</definedName>
    <definedName name="BFD" localSheetId="12">#REF!</definedName>
    <definedName name="BFD" localSheetId="13">#REF!</definedName>
    <definedName name="BFD" localSheetId="22">#REF!</definedName>
    <definedName name="BFD" localSheetId="9">#REF!</definedName>
    <definedName name="BFD" localSheetId="31">#REF!</definedName>
    <definedName name="BFD" localSheetId="0">#REF!</definedName>
    <definedName name="BFD" localSheetId="29">#REF!</definedName>
    <definedName name="BFD" localSheetId="30">#REF!</definedName>
    <definedName name="BFD" localSheetId="33">#REF!</definedName>
    <definedName name="BFD" localSheetId="34">#REF!</definedName>
    <definedName name="BFD" localSheetId="35">#REF!</definedName>
    <definedName name="BFD" localSheetId="46">#REF!</definedName>
    <definedName name="BFD" localSheetId="47">#REF!</definedName>
    <definedName name="BFD" localSheetId="58">#REF!</definedName>
    <definedName name="BFD" localSheetId="59">#REF!</definedName>
    <definedName name="BFD" localSheetId="60">#REF!</definedName>
    <definedName name="BFD" localSheetId="18">#REF!</definedName>
    <definedName name="BFD" localSheetId="23">#REF!</definedName>
    <definedName name="BFD" localSheetId="25">#REF!</definedName>
    <definedName name="BFD">#REF!</definedName>
    <definedName name="BFDA" localSheetId="11">#REF!</definedName>
    <definedName name="BFDA" localSheetId="12">#REF!</definedName>
    <definedName name="BFDA" localSheetId="13">[78]Q6!#REF!</definedName>
    <definedName name="BFDA" localSheetId="9">#REF!</definedName>
    <definedName name="BFDA" localSheetId="31">#REF!</definedName>
    <definedName name="BFDA" localSheetId="0">#REF!</definedName>
    <definedName name="BFDA" localSheetId="30">#REF!</definedName>
    <definedName name="BFDA" localSheetId="33">#REF!</definedName>
    <definedName name="BFDA" localSheetId="34">#REF!</definedName>
    <definedName name="BFDA" localSheetId="35">#REF!</definedName>
    <definedName name="BFDA" localSheetId="46">#REF!</definedName>
    <definedName name="BFDA" localSheetId="47">#REF!</definedName>
    <definedName name="BFDA" localSheetId="58">#REF!</definedName>
    <definedName name="BFDA" localSheetId="59">#REF!</definedName>
    <definedName name="BFDA" localSheetId="18">#REF!</definedName>
    <definedName name="BFDA" localSheetId="23">#REF!</definedName>
    <definedName name="BFDA" localSheetId="25">#REF!</definedName>
    <definedName name="BFDA">#REF!</definedName>
    <definedName name="BFDI" localSheetId="11">#REF!</definedName>
    <definedName name="BFDI" localSheetId="12">#REF!</definedName>
    <definedName name="BFDI" localSheetId="13">#REF!</definedName>
    <definedName name="BFDI" localSheetId="9">#REF!</definedName>
    <definedName name="BFDI" localSheetId="31">#REF!</definedName>
    <definedName name="BFDI" localSheetId="0">#REF!</definedName>
    <definedName name="BFDI" localSheetId="30">#REF!</definedName>
    <definedName name="BFDI" localSheetId="33">#REF!</definedName>
    <definedName name="BFDI" localSheetId="34">#REF!</definedName>
    <definedName name="BFDI" localSheetId="35">#REF!</definedName>
    <definedName name="BFDI" localSheetId="46">#REF!</definedName>
    <definedName name="BFDI" localSheetId="47">#REF!</definedName>
    <definedName name="BFDI" localSheetId="58">#REF!</definedName>
    <definedName name="BFDI" localSheetId="59">#REF!</definedName>
    <definedName name="BFDI" localSheetId="18">#REF!</definedName>
    <definedName name="BFDI" localSheetId="23">#REF!</definedName>
    <definedName name="BFDI" localSheetId="25">#REF!</definedName>
    <definedName name="BFDI">#REF!</definedName>
    <definedName name="BFDIL" localSheetId="11">#REF!</definedName>
    <definedName name="BFDIL" localSheetId="12">#REF!</definedName>
    <definedName name="BFDIL" localSheetId="13">[80]Q6!$E$27:$AH$27</definedName>
    <definedName name="BFDIL" localSheetId="9">#REF!</definedName>
    <definedName name="BFDIL" localSheetId="31">#REF!</definedName>
    <definedName name="BFDIL" localSheetId="0">#REF!</definedName>
    <definedName name="BFDIL" localSheetId="30">#REF!</definedName>
    <definedName name="BFDIL" localSheetId="33">#REF!</definedName>
    <definedName name="BFDIL" localSheetId="34">#REF!</definedName>
    <definedName name="BFDIL" localSheetId="35">#REF!</definedName>
    <definedName name="BFDIL" localSheetId="46">#REF!</definedName>
    <definedName name="BFDIL" localSheetId="47">#REF!</definedName>
    <definedName name="BFDIL" localSheetId="58">#REF!</definedName>
    <definedName name="BFDIL" localSheetId="59">#REF!</definedName>
    <definedName name="BFDIL" localSheetId="18">#REF!</definedName>
    <definedName name="BFDIL" localSheetId="23">#REF!</definedName>
    <definedName name="BFDIL" localSheetId="25">#REF!</definedName>
    <definedName name="BFDIL">#REF!</definedName>
    <definedName name="BFL">#N/A</definedName>
    <definedName name="BFL_C_G" localSheetId="11">#REF!</definedName>
    <definedName name="BFL_C_G" localSheetId="12">#REF!</definedName>
    <definedName name="BFL_C_G" localSheetId="22">#REF!</definedName>
    <definedName name="BFL_C_G" localSheetId="9">#REF!</definedName>
    <definedName name="BFL_C_G" localSheetId="31">#REF!</definedName>
    <definedName name="BFL_C_G" localSheetId="0">#REF!</definedName>
    <definedName name="BFL_C_G" localSheetId="30">#REF!</definedName>
    <definedName name="BFL_C_G" localSheetId="33">#REF!</definedName>
    <definedName name="BFL_C_G" localSheetId="34">#REF!</definedName>
    <definedName name="BFL_C_G" localSheetId="35">#REF!</definedName>
    <definedName name="BFL_C_G" localSheetId="58">#REF!</definedName>
    <definedName name="BFL_C_G" localSheetId="59">#REF!</definedName>
    <definedName name="BFL_C_G" localSheetId="60">#REF!</definedName>
    <definedName name="BFL_C_G" localSheetId="23">#REF!</definedName>
    <definedName name="BFL_C_G">#REF!</definedName>
    <definedName name="BFL_C_P" localSheetId="11">#REF!</definedName>
    <definedName name="BFL_C_P" localSheetId="12">#REF!</definedName>
    <definedName name="BFL_C_P" localSheetId="9">#REF!</definedName>
    <definedName name="BFL_C_P" localSheetId="31">#REF!</definedName>
    <definedName name="BFL_C_P" localSheetId="0">#REF!</definedName>
    <definedName name="BFL_C_P" localSheetId="30">#REF!</definedName>
    <definedName name="BFL_C_P" localSheetId="33">#REF!</definedName>
    <definedName name="BFL_C_P" localSheetId="34">#REF!</definedName>
    <definedName name="BFL_C_P" localSheetId="35">#REF!</definedName>
    <definedName name="BFL_C_P" localSheetId="58">#REF!</definedName>
    <definedName name="BFL_C_P" localSheetId="59">#REF!</definedName>
    <definedName name="BFL_C_P" localSheetId="23">#REF!</definedName>
    <definedName name="BFL_C_P">#REF!</definedName>
    <definedName name="BFL_CBA" localSheetId="12">#REF!</definedName>
    <definedName name="BFL_CBA" localSheetId="9">#REF!</definedName>
    <definedName name="BFL_CBA" localSheetId="31">#REF!</definedName>
    <definedName name="BFL_CBA" localSheetId="0">#REF!</definedName>
    <definedName name="BFL_CBA" localSheetId="30">#REF!</definedName>
    <definedName name="BFL_CBA" localSheetId="33">#REF!</definedName>
    <definedName name="BFL_CBA" localSheetId="34">#REF!</definedName>
    <definedName name="BFL_CBA" localSheetId="35">#REF!</definedName>
    <definedName name="BFL_CBA" localSheetId="58">#REF!</definedName>
    <definedName name="BFL_CBA" localSheetId="59">#REF!</definedName>
    <definedName name="BFL_CBA" localSheetId="23">#REF!</definedName>
    <definedName name="BFL_CBA">#REF!</definedName>
    <definedName name="BFL_CBI" localSheetId="12">#REF!</definedName>
    <definedName name="BFL_CBI" localSheetId="31">#REF!</definedName>
    <definedName name="BFL_CBI" localSheetId="0">#REF!</definedName>
    <definedName name="BFL_CBI" localSheetId="30">#REF!</definedName>
    <definedName name="BFL_CBI" localSheetId="33">#REF!</definedName>
    <definedName name="BFL_CBI" localSheetId="34">#REF!</definedName>
    <definedName name="BFL_CBI" localSheetId="35">#REF!</definedName>
    <definedName name="BFL_CBI" localSheetId="58">#REF!</definedName>
    <definedName name="BFL_CBI" localSheetId="59">#REF!</definedName>
    <definedName name="BFL_CBI" localSheetId="23">#REF!</definedName>
    <definedName name="BFL_CBI">#REF!</definedName>
    <definedName name="BFL_CMU" localSheetId="12">#REF!</definedName>
    <definedName name="BFL_CMU" localSheetId="31">#REF!</definedName>
    <definedName name="BFL_CMU" localSheetId="0">#REF!</definedName>
    <definedName name="BFL_CMU" localSheetId="30">#REF!</definedName>
    <definedName name="BFL_CMU" localSheetId="33">#REF!</definedName>
    <definedName name="BFL_CMU" localSheetId="34">#REF!</definedName>
    <definedName name="BFL_CMU" localSheetId="35">#REF!</definedName>
    <definedName name="BFL_CMU" localSheetId="58">#REF!</definedName>
    <definedName name="BFL_CMU" localSheetId="59">#REF!</definedName>
    <definedName name="BFL_CMU" localSheetId="23">#REF!</definedName>
    <definedName name="BFL_CMU">#REF!</definedName>
    <definedName name="BFL_D" localSheetId="13">[80]Q7!$E$26:$AH$26</definedName>
    <definedName name="BFL_D">#N/A</definedName>
    <definedName name="BFL_D_G" localSheetId="12">#REF!</definedName>
    <definedName name="BFL_D_G" localSheetId="22">#REF!</definedName>
    <definedName name="BFL_D_G" localSheetId="9">#REF!</definedName>
    <definedName name="BFL_D_G" localSheetId="31">#REF!</definedName>
    <definedName name="BFL_D_G" localSheetId="0">#REF!</definedName>
    <definedName name="BFL_D_G" localSheetId="30">#REF!</definedName>
    <definedName name="BFL_D_G" localSheetId="33">#REF!</definedName>
    <definedName name="BFL_D_G" localSheetId="34">#REF!</definedName>
    <definedName name="BFL_D_G" localSheetId="35">#REF!</definedName>
    <definedName name="BFL_D_G" localSheetId="58">#REF!</definedName>
    <definedName name="BFL_D_G" localSheetId="59">#REF!</definedName>
    <definedName name="BFL_D_G" localSheetId="60">#REF!</definedName>
    <definedName name="BFL_D_G" localSheetId="23">#REF!</definedName>
    <definedName name="BFL_D_G">#REF!</definedName>
    <definedName name="BFL_D_P" localSheetId="12">#REF!</definedName>
    <definedName name="BFL_D_P" localSheetId="9">#REF!</definedName>
    <definedName name="BFL_D_P" localSheetId="31">#REF!</definedName>
    <definedName name="BFL_D_P" localSheetId="0">#REF!</definedName>
    <definedName name="BFL_D_P" localSheetId="30">#REF!</definedName>
    <definedName name="BFL_D_P" localSheetId="33">#REF!</definedName>
    <definedName name="BFL_D_P" localSheetId="34">#REF!</definedName>
    <definedName name="BFL_D_P" localSheetId="35">#REF!</definedName>
    <definedName name="BFL_D_P" localSheetId="58">#REF!</definedName>
    <definedName name="BFL_D_P" localSheetId="59">#REF!</definedName>
    <definedName name="BFL_D_P" localSheetId="23">#REF!</definedName>
    <definedName name="BFL_D_P">#REF!</definedName>
    <definedName name="BFL_DBA" localSheetId="12">#REF!</definedName>
    <definedName name="BFL_DBA" localSheetId="9">#REF!</definedName>
    <definedName name="BFL_DBA" localSheetId="31">#REF!</definedName>
    <definedName name="BFL_DBA" localSheetId="0">#REF!</definedName>
    <definedName name="BFL_DBA" localSheetId="30">#REF!</definedName>
    <definedName name="BFL_DBA" localSheetId="33">#REF!</definedName>
    <definedName name="BFL_DBA" localSheetId="34">#REF!</definedName>
    <definedName name="BFL_DBA" localSheetId="35">#REF!</definedName>
    <definedName name="BFL_DBA" localSheetId="58">#REF!</definedName>
    <definedName name="BFL_DBA" localSheetId="59">#REF!</definedName>
    <definedName name="BFL_DBA" localSheetId="23">#REF!</definedName>
    <definedName name="BFL_DBA">#REF!</definedName>
    <definedName name="BFL_DBI" localSheetId="12">#REF!</definedName>
    <definedName name="BFL_DBI" localSheetId="31">#REF!</definedName>
    <definedName name="BFL_DBI" localSheetId="0">#REF!</definedName>
    <definedName name="BFL_DBI" localSheetId="30">#REF!</definedName>
    <definedName name="BFL_DBI" localSheetId="33">#REF!</definedName>
    <definedName name="BFL_DBI" localSheetId="34">#REF!</definedName>
    <definedName name="BFL_DBI" localSheetId="35">#REF!</definedName>
    <definedName name="BFL_DBI" localSheetId="58">#REF!</definedName>
    <definedName name="BFL_DBI" localSheetId="59">#REF!</definedName>
    <definedName name="BFL_DBI" localSheetId="23">#REF!</definedName>
    <definedName name="BFL_DBI">#REF!</definedName>
    <definedName name="BFL_DF" localSheetId="13">#REF!</definedName>
    <definedName name="BFL_DF">#N/A</definedName>
    <definedName name="BFL_DMU" localSheetId="12">#REF!</definedName>
    <definedName name="BFL_DMU" localSheetId="22">#REF!</definedName>
    <definedName name="BFL_DMU" localSheetId="9">#REF!</definedName>
    <definedName name="BFL_DMU" localSheetId="31">#REF!</definedName>
    <definedName name="BFL_DMU" localSheetId="0">#REF!</definedName>
    <definedName name="BFL_DMU" localSheetId="30">#REF!</definedName>
    <definedName name="BFL_DMU" localSheetId="33">#REF!</definedName>
    <definedName name="BFL_DMU" localSheetId="34">#REF!</definedName>
    <definedName name="BFL_DMU" localSheetId="35">#REF!</definedName>
    <definedName name="BFL_DMU" localSheetId="58">#REF!</definedName>
    <definedName name="BFL_DMU" localSheetId="59">#REF!</definedName>
    <definedName name="BFL_DMU" localSheetId="60">#REF!</definedName>
    <definedName name="BFL_DMU" localSheetId="23">#REF!</definedName>
    <definedName name="BFL_DMU">#REF!</definedName>
    <definedName name="BFLB">#N/A</definedName>
    <definedName name="BFLB_D">#N/A</definedName>
    <definedName name="BFLB_DF" localSheetId="13">#REF!</definedName>
    <definedName name="BFLB_DF">#N/A</definedName>
    <definedName name="BFLD_DF" localSheetId="11">[82]!BFLD_DF</definedName>
    <definedName name="BFLD_DF" localSheetId="12">[82]!BFLD_DF</definedName>
    <definedName name="BFLD_DF" localSheetId="13">#N/A</definedName>
    <definedName name="BFLD_DF" localSheetId="37">[82]!BFLD_DF</definedName>
    <definedName name="BFLD_DF" localSheetId="40">[82]!BFLD_DF</definedName>
    <definedName name="BFLD_DF" localSheetId="8">#REF!</definedName>
    <definedName name="BFLD_DF" localSheetId="32">#REF!</definedName>
    <definedName name="BFLD_DF" localSheetId="34">[82]!BFLD_DF</definedName>
    <definedName name="BFLD_DF" localSheetId="45">#REF!</definedName>
    <definedName name="BFLD_DF" localSheetId="46">#REF!</definedName>
    <definedName name="BFLD_DF" localSheetId="47">[82]!BFLD_DF</definedName>
    <definedName name="BFLD_DF" localSheetId="57">[82]!BFLD_DF</definedName>
    <definedName name="BFLD_DF" localSheetId="58">[82]!BFLD_DF</definedName>
    <definedName name="BFLD_DF" localSheetId="18">#REF!</definedName>
    <definedName name="BFLD_DF" localSheetId="23">[82]!BFLD_DF</definedName>
    <definedName name="BFLD_DF">[82]!BFLD_DF</definedName>
    <definedName name="BFLD_DF1">#N/A</definedName>
    <definedName name="BFLD_DF2">#N/A</definedName>
    <definedName name="BFLG">#N/A</definedName>
    <definedName name="BFLG_D">#N/A</definedName>
    <definedName name="BFLG_DF">#N/A</definedName>
    <definedName name="BFLRES" localSheetId="12">#REF!</definedName>
    <definedName name="BFLRES" localSheetId="22">#REF!</definedName>
    <definedName name="BFLRES" localSheetId="9">#REF!</definedName>
    <definedName name="BFLRES" localSheetId="31">#REF!</definedName>
    <definedName name="BFLRES" localSheetId="0">#REF!</definedName>
    <definedName name="BFLRES" localSheetId="30">#REF!</definedName>
    <definedName name="BFLRES" localSheetId="33">#REF!</definedName>
    <definedName name="BFLRES" localSheetId="34">#REF!</definedName>
    <definedName name="BFLRES" localSheetId="35">#REF!</definedName>
    <definedName name="BFLRES" localSheetId="58">#REF!</definedName>
    <definedName name="BFLRES" localSheetId="59">#REF!</definedName>
    <definedName name="BFLRES" localSheetId="60">#REF!</definedName>
    <definedName name="BFLRES" localSheetId="23">#REF!</definedName>
    <definedName name="BFLRES">#REF!</definedName>
    <definedName name="BFO" localSheetId="11">#REF!</definedName>
    <definedName name="BFO" localSheetId="12">#REF!</definedName>
    <definedName name="BFO" localSheetId="13">[78]Q6!#REF!</definedName>
    <definedName name="BFO" localSheetId="9">#REF!</definedName>
    <definedName name="BFO" localSheetId="31">#REF!</definedName>
    <definedName name="BFO" localSheetId="0">#REF!</definedName>
    <definedName name="BFO" localSheetId="30">#REF!</definedName>
    <definedName name="BFO" localSheetId="33">#REF!</definedName>
    <definedName name="BFO" localSheetId="34">#REF!</definedName>
    <definedName name="BFO" localSheetId="35">#REF!</definedName>
    <definedName name="BFO" localSheetId="46">#REF!</definedName>
    <definedName name="BFO" localSheetId="58">#REF!</definedName>
    <definedName name="BFO" localSheetId="59">#REF!</definedName>
    <definedName name="BFO" localSheetId="18">#REF!</definedName>
    <definedName name="BFO" localSheetId="23">#REF!</definedName>
    <definedName name="BFO" localSheetId="25">#REF!</definedName>
    <definedName name="BFO">#REF!</definedName>
    <definedName name="BFO_S" localSheetId="11">#REF!</definedName>
    <definedName name="BFO_S" localSheetId="12">#REF!</definedName>
    <definedName name="BFO_S" localSheetId="31">#REF!</definedName>
    <definedName name="BFO_S" localSheetId="0">#REF!</definedName>
    <definedName name="BFO_S" localSheetId="30">#REF!</definedName>
    <definedName name="BFO_S" localSheetId="33">#REF!</definedName>
    <definedName name="BFO_S" localSheetId="34">#REF!</definedName>
    <definedName name="BFO_S" localSheetId="35">#REF!</definedName>
    <definedName name="BFO_S" localSheetId="58">#REF!</definedName>
    <definedName name="BFO_S" localSheetId="59">#REF!</definedName>
    <definedName name="BFO_S" localSheetId="23">#REF!</definedName>
    <definedName name="BFO_S">#REF!</definedName>
    <definedName name="BFOA" localSheetId="11">#REF!</definedName>
    <definedName name="BFOA" localSheetId="12">#REF!</definedName>
    <definedName name="BFOA" localSheetId="13">[80]Q6!$E$45:$AH$45</definedName>
    <definedName name="BFOA" localSheetId="9">#REF!</definedName>
    <definedName name="BFOA" localSheetId="31">#REF!</definedName>
    <definedName name="BFOA" localSheetId="0">#REF!</definedName>
    <definedName name="BFOA" localSheetId="30">#REF!</definedName>
    <definedName name="BFOA" localSheetId="33">#REF!</definedName>
    <definedName name="BFOA" localSheetId="34">#REF!</definedName>
    <definedName name="BFOA" localSheetId="35">#REF!</definedName>
    <definedName name="BFOA" localSheetId="46">#REF!</definedName>
    <definedName name="BFOA" localSheetId="47">#REF!</definedName>
    <definedName name="BFOA" localSheetId="58">#REF!</definedName>
    <definedName name="BFOA" localSheetId="59">#REF!</definedName>
    <definedName name="BFOA" localSheetId="18">#REF!</definedName>
    <definedName name="BFOA" localSheetId="23">#REF!</definedName>
    <definedName name="BFOA" localSheetId="25">#REF!</definedName>
    <definedName name="BFOA">#REF!</definedName>
    <definedName name="BFOAG" localSheetId="11">#REF!</definedName>
    <definedName name="BFOAG" localSheetId="12">#REF!</definedName>
    <definedName name="BFOAG" localSheetId="13">[80]Q6!$E$47:$AH$47</definedName>
    <definedName name="BFOAG" localSheetId="9">#REF!</definedName>
    <definedName name="BFOAG" localSheetId="31">#REF!</definedName>
    <definedName name="BFOAG" localSheetId="0">#REF!</definedName>
    <definedName name="BFOAG" localSheetId="30">#REF!</definedName>
    <definedName name="BFOAG" localSheetId="33">#REF!</definedName>
    <definedName name="BFOAG" localSheetId="34">#REF!</definedName>
    <definedName name="BFOAG" localSheetId="35">#REF!</definedName>
    <definedName name="BFOAG" localSheetId="46">#REF!</definedName>
    <definedName name="BFOAG" localSheetId="47">#REF!</definedName>
    <definedName name="BFOAG" localSheetId="58">#REF!</definedName>
    <definedName name="BFOAG" localSheetId="59">#REF!</definedName>
    <definedName name="BFOAG" localSheetId="18">#REF!</definedName>
    <definedName name="BFOAG" localSheetId="23">#REF!</definedName>
    <definedName name="BFOAG" localSheetId="25">#REF!</definedName>
    <definedName name="BFOAG">#REF!</definedName>
    <definedName name="BFOL" localSheetId="11">#REF!</definedName>
    <definedName name="BFOL" localSheetId="12">#REF!</definedName>
    <definedName name="BFOL" localSheetId="13">[78]Q6!#REF!</definedName>
    <definedName name="BFOL" localSheetId="9">#REF!</definedName>
    <definedName name="BFOL" localSheetId="31">#REF!</definedName>
    <definedName name="BFOL" localSheetId="0">#REF!</definedName>
    <definedName name="BFOL" localSheetId="30">#REF!</definedName>
    <definedName name="BFOL" localSheetId="33">#REF!</definedName>
    <definedName name="BFOL" localSheetId="34">#REF!</definedName>
    <definedName name="BFOL" localSheetId="35">#REF!</definedName>
    <definedName name="BFOL" localSheetId="46">#REF!</definedName>
    <definedName name="BFOL" localSheetId="47">#REF!</definedName>
    <definedName name="BFOL" localSheetId="58">#REF!</definedName>
    <definedName name="BFOL" localSheetId="59">#REF!</definedName>
    <definedName name="BFOL" localSheetId="18">#REF!</definedName>
    <definedName name="BFOL" localSheetId="23">#REF!</definedName>
    <definedName name="BFOL" localSheetId="25">#REF!</definedName>
    <definedName name="BFOL">#REF!</definedName>
    <definedName name="BFOL_B" localSheetId="11">#REF!</definedName>
    <definedName name="BFOL_B" localSheetId="12">#REF!</definedName>
    <definedName name="BFOL_B" localSheetId="13">[80]Q6!$E$56:$AH$56</definedName>
    <definedName name="BFOL_B" localSheetId="9">#REF!</definedName>
    <definedName name="BFOL_B" localSheetId="31">#REF!</definedName>
    <definedName name="BFOL_B" localSheetId="0">#REF!</definedName>
    <definedName name="BFOL_B" localSheetId="30">#REF!</definedName>
    <definedName name="BFOL_B" localSheetId="33">#REF!</definedName>
    <definedName name="BFOL_B" localSheetId="34">#REF!</definedName>
    <definedName name="BFOL_B" localSheetId="35">#REF!</definedName>
    <definedName name="BFOL_B" localSheetId="46">#REF!</definedName>
    <definedName name="BFOL_B" localSheetId="47">#REF!</definedName>
    <definedName name="BFOL_B" localSheetId="58">#REF!</definedName>
    <definedName name="BFOL_B" localSheetId="59">#REF!</definedName>
    <definedName name="BFOL_B" localSheetId="18">#REF!</definedName>
    <definedName name="BFOL_B" localSheetId="23">#REF!</definedName>
    <definedName name="BFOL_B" localSheetId="25">#REF!</definedName>
    <definedName name="BFOL_B">#REF!</definedName>
    <definedName name="BFOL_G" localSheetId="11">#REF!</definedName>
    <definedName name="BFOL_G" localSheetId="12">#REF!</definedName>
    <definedName name="BFOL_G" localSheetId="13">[80]Q6!$E$52:$AH$52</definedName>
    <definedName name="BFOL_G" localSheetId="9">#REF!</definedName>
    <definedName name="BFOL_G" localSheetId="31">#REF!</definedName>
    <definedName name="BFOL_G" localSheetId="0">#REF!</definedName>
    <definedName name="BFOL_G" localSheetId="30">#REF!</definedName>
    <definedName name="BFOL_G" localSheetId="33">#REF!</definedName>
    <definedName name="BFOL_G" localSheetId="34">#REF!</definedName>
    <definedName name="BFOL_G" localSheetId="35">#REF!</definedName>
    <definedName name="BFOL_G" localSheetId="46">#REF!</definedName>
    <definedName name="BFOL_G" localSheetId="47">#REF!</definedName>
    <definedName name="BFOL_G" localSheetId="58">#REF!</definedName>
    <definedName name="BFOL_G" localSheetId="59">#REF!</definedName>
    <definedName name="BFOL_G" localSheetId="18">#REF!</definedName>
    <definedName name="BFOL_G" localSheetId="23">#REF!</definedName>
    <definedName name="BFOL_G" localSheetId="25">#REF!</definedName>
    <definedName name="BFOL_G">#REF!</definedName>
    <definedName name="BFOL_L" localSheetId="11">#REF!</definedName>
    <definedName name="BFOL_L" localSheetId="12">#REF!</definedName>
    <definedName name="BFOL_L" localSheetId="13">[80]Q6!$E$48:$AH$48</definedName>
    <definedName name="BFOL_L" localSheetId="9">#REF!</definedName>
    <definedName name="BFOL_L" localSheetId="31">#REF!</definedName>
    <definedName name="BFOL_L" localSheetId="0">#REF!</definedName>
    <definedName name="BFOL_L" localSheetId="30">#REF!</definedName>
    <definedName name="BFOL_L" localSheetId="33">#REF!</definedName>
    <definedName name="BFOL_L" localSheetId="34">#REF!</definedName>
    <definedName name="BFOL_L" localSheetId="35">#REF!</definedName>
    <definedName name="BFOL_L" localSheetId="46">#REF!</definedName>
    <definedName name="BFOL_L" localSheetId="47">#REF!</definedName>
    <definedName name="BFOL_L" localSheetId="58">#REF!</definedName>
    <definedName name="BFOL_L" localSheetId="59">#REF!</definedName>
    <definedName name="BFOL_L" localSheetId="18">#REF!</definedName>
    <definedName name="BFOL_L" localSheetId="23">#REF!</definedName>
    <definedName name="BFOL_L" localSheetId="25">#REF!</definedName>
    <definedName name="BFOL_L">#REF!</definedName>
    <definedName name="BFOL_O" localSheetId="11">#REF!</definedName>
    <definedName name="BFOL_O" localSheetId="12">#REF!</definedName>
    <definedName name="BFOL_O" localSheetId="13">[78]Q6!#REF!</definedName>
    <definedName name="BFOL_O" localSheetId="9">#REF!</definedName>
    <definedName name="BFOL_O" localSheetId="31">#REF!</definedName>
    <definedName name="BFOL_O" localSheetId="0">#REF!</definedName>
    <definedName name="BFOL_O" localSheetId="30">#REF!</definedName>
    <definedName name="BFOL_O" localSheetId="33">#REF!</definedName>
    <definedName name="BFOL_O" localSheetId="34">#REF!</definedName>
    <definedName name="BFOL_O" localSheetId="35">#REF!</definedName>
    <definedName name="BFOL_O" localSheetId="46">#REF!</definedName>
    <definedName name="BFOL_O" localSheetId="47">#REF!</definedName>
    <definedName name="BFOL_O" localSheetId="58">#REF!</definedName>
    <definedName name="BFOL_O" localSheetId="59">#REF!</definedName>
    <definedName name="BFOL_O" localSheetId="18">#REF!</definedName>
    <definedName name="BFOL_O" localSheetId="23">#REF!</definedName>
    <definedName name="BFOL_O" localSheetId="25">#REF!</definedName>
    <definedName name="BFOL_O">#REF!</definedName>
    <definedName name="BFOL_S" localSheetId="11">#REF!</definedName>
    <definedName name="BFOL_S" localSheetId="12">#REF!</definedName>
    <definedName name="BFOL_S" localSheetId="13">[80]Q6!$E$51:$AH$51</definedName>
    <definedName name="BFOL_S" localSheetId="9">#REF!</definedName>
    <definedName name="BFOL_S" localSheetId="31">#REF!</definedName>
    <definedName name="BFOL_S" localSheetId="0">#REF!</definedName>
    <definedName name="BFOL_S" localSheetId="30">#REF!</definedName>
    <definedName name="BFOL_S" localSheetId="33">#REF!</definedName>
    <definedName name="BFOL_S" localSheetId="34">#REF!</definedName>
    <definedName name="BFOL_S" localSheetId="35">#REF!</definedName>
    <definedName name="BFOL_S" localSheetId="46">#REF!</definedName>
    <definedName name="BFOL_S" localSheetId="47">#REF!</definedName>
    <definedName name="BFOL_S" localSheetId="58">#REF!</definedName>
    <definedName name="BFOL_S" localSheetId="59">#REF!</definedName>
    <definedName name="BFOL_S" localSheetId="18">#REF!</definedName>
    <definedName name="BFOL_S" localSheetId="23">#REF!</definedName>
    <definedName name="BFOL_S" localSheetId="25">#REF!</definedName>
    <definedName name="BFOL_S">#REF!</definedName>
    <definedName name="BFOLB" localSheetId="11">#REF!</definedName>
    <definedName name="BFOLB" localSheetId="12">#REF!</definedName>
    <definedName name="BFOLB" localSheetId="13">[80]Q6!$E$56:$AH$56</definedName>
    <definedName name="BFOLB" localSheetId="9">#REF!</definedName>
    <definedName name="BFOLB" localSheetId="31">#REF!</definedName>
    <definedName name="BFOLB" localSheetId="0">#REF!</definedName>
    <definedName name="BFOLB" localSheetId="30">#REF!</definedName>
    <definedName name="BFOLB" localSheetId="33">#REF!</definedName>
    <definedName name="BFOLB" localSheetId="34">#REF!</definedName>
    <definedName name="BFOLB" localSheetId="35">#REF!</definedName>
    <definedName name="BFOLB" localSheetId="46">#REF!</definedName>
    <definedName name="BFOLB" localSheetId="47">#REF!</definedName>
    <definedName name="BFOLB" localSheetId="58">#REF!</definedName>
    <definedName name="BFOLB" localSheetId="59">#REF!</definedName>
    <definedName name="BFOLB" localSheetId="18">#REF!</definedName>
    <definedName name="BFOLB" localSheetId="23">#REF!</definedName>
    <definedName name="BFOLB" localSheetId="25">#REF!</definedName>
    <definedName name="BFOLB">#REF!</definedName>
    <definedName name="BFOLG_L" localSheetId="11">#REF!</definedName>
    <definedName name="BFOLG_L" localSheetId="12">#REF!</definedName>
    <definedName name="BFOLG_L" localSheetId="13">[80]Q6!$E$50:$AH$50</definedName>
    <definedName name="BFOLG_L" localSheetId="9">#REF!</definedName>
    <definedName name="BFOLG_L" localSheetId="31">#REF!</definedName>
    <definedName name="BFOLG_L" localSheetId="0">#REF!</definedName>
    <definedName name="BFOLG_L" localSheetId="30">#REF!</definedName>
    <definedName name="BFOLG_L" localSheetId="33">#REF!</definedName>
    <definedName name="BFOLG_L" localSheetId="34">#REF!</definedName>
    <definedName name="BFOLG_L" localSheetId="35">#REF!</definedName>
    <definedName name="BFOLG_L" localSheetId="46">#REF!</definedName>
    <definedName name="BFOLG_L" localSheetId="47">#REF!</definedName>
    <definedName name="BFOLG_L" localSheetId="58">#REF!</definedName>
    <definedName name="BFOLG_L" localSheetId="59">#REF!</definedName>
    <definedName name="BFOLG_L" localSheetId="18">#REF!</definedName>
    <definedName name="BFOLG_L" localSheetId="23">#REF!</definedName>
    <definedName name="BFOLG_L" localSheetId="25">#REF!</definedName>
    <definedName name="BFOLG_L">#REF!</definedName>
    <definedName name="BFOTH" localSheetId="11">#REF!</definedName>
    <definedName name="BFOTH" localSheetId="12">#REF!</definedName>
    <definedName name="BFOTH" localSheetId="31">#REF!</definedName>
    <definedName name="BFOTH" localSheetId="0">#REF!</definedName>
    <definedName name="BFOTH" localSheetId="30">#REF!</definedName>
    <definedName name="BFOTH" localSheetId="33">#REF!</definedName>
    <definedName name="BFOTH" localSheetId="34">#REF!</definedName>
    <definedName name="BFOTH" localSheetId="35">#REF!</definedName>
    <definedName name="BFOTH" localSheetId="58">#REF!</definedName>
    <definedName name="BFOTH" localSheetId="59">#REF!</definedName>
    <definedName name="BFOTH" localSheetId="23">#REF!</definedName>
    <definedName name="BFOTH">#REF!</definedName>
    <definedName name="BFP" localSheetId="11">#REF!</definedName>
    <definedName name="BFP" localSheetId="12">#REF!</definedName>
    <definedName name="BFP" localSheetId="13">[80]Q6!$E$29:$AH$29</definedName>
    <definedName name="BFP" localSheetId="9">#REF!</definedName>
    <definedName name="BFP" localSheetId="31">#REF!</definedName>
    <definedName name="BFP" localSheetId="0">#REF!</definedName>
    <definedName name="BFP" localSheetId="30">#REF!</definedName>
    <definedName name="BFP" localSheetId="33">#REF!</definedName>
    <definedName name="BFP" localSheetId="34">#REF!</definedName>
    <definedName name="BFP" localSheetId="35">#REF!</definedName>
    <definedName name="BFP" localSheetId="46">#REF!</definedName>
    <definedName name="BFP" localSheetId="47">#REF!</definedName>
    <definedName name="BFP" localSheetId="58">#REF!</definedName>
    <definedName name="BFP" localSheetId="59">#REF!</definedName>
    <definedName name="BFP" localSheetId="18">#REF!</definedName>
    <definedName name="BFP" localSheetId="23">#REF!</definedName>
    <definedName name="BFP" localSheetId="25">#REF!</definedName>
    <definedName name="BFP">#REF!</definedName>
    <definedName name="BFPA" localSheetId="11">#REF!</definedName>
    <definedName name="BFPA" localSheetId="12">#REF!</definedName>
    <definedName name="BFPA" localSheetId="13">#REF!</definedName>
    <definedName name="BFPA" localSheetId="9">#REF!</definedName>
    <definedName name="BFPA" localSheetId="31">#REF!</definedName>
    <definedName name="BFPA" localSheetId="0">#REF!</definedName>
    <definedName name="BFPA" localSheetId="30">#REF!</definedName>
    <definedName name="BFPA" localSheetId="33">#REF!</definedName>
    <definedName name="BFPA" localSheetId="34">#REF!</definedName>
    <definedName name="BFPA" localSheetId="35">#REF!</definedName>
    <definedName name="BFPA" localSheetId="47">#REF!</definedName>
    <definedName name="BFPA" localSheetId="58">#REF!</definedName>
    <definedName name="BFPA" localSheetId="59">#REF!</definedName>
    <definedName name="BFPA" localSheetId="23">#REF!</definedName>
    <definedName name="BFPA" localSheetId="25">#REF!</definedName>
    <definedName name="BFPA">#REF!</definedName>
    <definedName name="BFPAG" localSheetId="11">#REF!</definedName>
    <definedName name="BFPAG" localSheetId="12">#REF!</definedName>
    <definedName name="BFPAG" localSheetId="13">[80]Q6!$E$32:$AH$32</definedName>
    <definedName name="BFPAG" localSheetId="9">#REF!</definedName>
    <definedName name="BFPAG" localSheetId="31">#REF!</definedName>
    <definedName name="BFPAG" localSheetId="0">#REF!</definedName>
    <definedName name="BFPAG" localSheetId="30">#REF!</definedName>
    <definedName name="BFPAG" localSheetId="33">#REF!</definedName>
    <definedName name="BFPAG" localSheetId="34">#REF!</definedName>
    <definedName name="BFPAG" localSheetId="35">#REF!</definedName>
    <definedName name="BFPAG" localSheetId="46">#REF!</definedName>
    <definedName name="BFPAG" localSheetId="47">#REF!</definedName>
    <definedName name="BFPAG" localSheetId="58">#REF!</definedName>
    <definedName name="BFPAG" localSheetId="59">#REF!</definedName>
    <definedName name="BFPAG" localSheetId="18">#REF!</definedName>
    <definedName name="BFPAG" localSheetId="23">#REF!</definedName>
    <definedName name="BFPAG" localSheetId="25">#REF!</definedName>
    <definedName name="BFPAG">#REF!</definedName>
    <definedName name="BFPL" localSheetId="11">#REF!</definedName>
    <definedName name="BFPL" localSheetId="12">#REF!</definedName>
    <definedName name="BFPL" localSheetId="13">#REF!</definedName>
    <definedName name="BFPL" localSheetId="9">#REF!</definedName>
    <definedName name="BFPL" localSheetId="31">#REF!</definedName>
    <definedName name="BFPL" localSheetId="0">#REF!</definedName>
    <definedName name="BFPL" localSheetId="30">#REF!</definedName>
    <definedName name="BFPL" localSheetId="33">#REF!</definedName>
    <definedName name="BFPL" localSheetId="34">#REF!</definedName>
    <definedName name="BFPL" localSheetId="35">#REF!</definedName>
    <definedName name="BFPL" localSheetId="47">#REF!</definedName>
    <definedName name="BFPL" localSheetId="58">#REF!</definedName>
    <definedName name="BFPL" localSheetId="59">#REF!</definedName>
    <definedName name="BFPL" localSheetId="23">#REF!</definedName>
    <definedName name="BFPL" localSheetId="25">#REF!</definedName>
    <definedName name="BFPL">#REF!</definedName>
    <definedName name="BFPLBN" localSheetId="11">#REF!</definedName>
    <definedName name="BFPLBN" localSheetId="12">#REF!</definedName>
    <definedName name="BFPLBN" localSheetId="13">[80]Q6!$E$41:$AH$41</definedName>
    <definedName name="BFPLBN" localSheetId="9">#REF!</definedName>
    <definedName name="BFPLBN" localSheetId="31">#REF!</definedName>
    <definedName name="BFPLBN" localSheetId="0">#REF!</definedName>
    <definedName name="BFPLBN" localSheetId="30">#REF!</definedName>
    <definedName name="BFPLBN" localSheetId="33">#REF!</definedName>
    <definedName name="BFPLBN" localSheetId="34">#REF!</definedName>
    <definedName name="BFPLBN" localSheetId="35">#REF!</definedName>
    <definedName name="BFPLBN" localSheetId="46">#REF!</definedName>
    <definedName name="BFPLBN" localSheetId="47">#REF!</definedName>
    <definedName name="BFPLBN" localSheetId="58">#REF!</definedName>
    <definedName name="BFPLBN" localSheetId="59">#REF!</definedName>
    <definedName name="BFPLBN" localSheetId="18">#REF!</definedName>
    <definedName name="BFPLBN" localSheetId="23">#REF!</definedName>
    <definedName name="BFPLBN" localSheetId="25">#REF!</definedName>
    <definedName name="BFPLBN">#REF!</definedName>
    <definedName name="BFPLD" localSheetId="11">#REF!</definedName>
    <definedName name="BFPLD" localSheetId="12">#REF!</definedName>
    <definedName name="BFPLD" localSheetId="13">[78]Q6!#REF!</definedName>
    <definedName name="BFPLD" localSheetId="9">#REF!</definedName>
    <definedName name="BFPLD" localSheetId="31">#REF!</definedName>
    <definedName name="BFPLD" localSheetId="0">#REF!</definedName>
    <definedName name="BFPLD" localSheetId="30">#REF!</definedName>
    <definedName name="BFPLD" localSheetId="33">#REF!</definedName>
    <definedName name="BFPLD" localSheetId="34">#REF!</definedName>
    <definedName name="BFPLD" localSheetId="35">#REF!</definedName>
    <definedName name="BFPLD" localSheetId="46">#REF!</definedName>
    <definedName name="BFPLD" localSheetId="47">#REF!</definedName>
    <definedName name="BFPLD" localSheetId="58">#REF!</definedName>
    <definedName name="BFPLD" localSheetId="59">#REF!</definedName>
    <definedName name="BFPLD" localSheetId="18">#REF!</definedName>
    <definedName name="BFPLD" localSheetId="23">#REF!</definedName>
    <definedName name="BFPLD" localSheetId="25">#REF!</definedName>
    <definedName name="BFPLD">#REF!</definedName>
    <definedName name="BFPLD_G" localSheetId="11">#REF!</definedName>
    <definedName name="BFPLD_G" localSheetId="12">#REF!</definedName>
    <definedName name="BFPLD_G" localSheetId="13">[80]Q6!$E$37:$AH$37</definedName>
    <definedName name="BFPLD_G" localSheetId="9">#REF!</definedName>
    <definedName name="BFPLD_G" localSheetId="31">#REF!</definedName>
    <definedName name="BFPLD_G" localSheetId="0">#REF!</definedName>
    <definedName name="BFPLD_G" localSheetId="30">#REF!</definedName>
    <definedName name="BFPLD_G" localSheetId="33">#REF!</definedName>
    <definedName name="BFPLD_G" localSheetId="34">#REF!</definedName>
    <definedName name="BFPLD_G" localSheetId="35">#REF!</definedName>
    <definedName name="BFPLD_G" localSheetId="46">#REF!</definedName>
    <definedName name="BFPLD_G" localSheetId="47">#REF!</definedName>
    <definedName name="BFPLD_G" localSheetId="58">#REF!</definedName>
    <definedName name="BFPLD_G" localSheetId="59">#REF!</definedName>
    <definedName name="BFPLD_G" localSheetId="18">#REF!</definedName>
    <definedName name="BFPLD_G" localSheetId="23">#REF!</definedName>
    <definedName name="BFPLD_G" localSheetId="25">#REF!</definedName>
    <definedName name="BFPLD_G">#REF!</definedName>
    <definedName name="BFPLE" localSheetId="11">#REF!</definedName>
    <definedName name="BFPLE" localSheetId="12">#REF!</definedName>
    <definedName name="BFPLE" localSheetId="13">[80]Q6!$E$33:$AH$33</definedName>
    <definedName name="BFPLE" localSheetId="9">#REF!</definedName>
    <definedName name="BFPLE" localSheetId="31">#REF!</definedName>
    <definedName name="BFPLE" localSheetId="0">#REF!</definedName>
    <definedName name="BFPLE" localSheetId="30">#REF!</definedName>
    <definedName name="BFPLE" localSheetId="33">#REF!</definedName>
    <definedName name="BFPLE" localSheetId="34">#REF!</definedName>
    <definedName name="BFPLE" localSheetId="35">#REF!</definedName>
    <definedName name="BFPLE" localSheetId="46">#REF!</definedName>
    <definedName name="BFPLE" localSheetId="47">#REF!</definedName>
    <definedName name="BFPLE" localSheetId="58">#REF!</definedName>
    <definedName name="BFPLE" localSheetId="59">#REF!</definedName>
    <definedName name="BFPLE" localSheetId="18">#REF!</definedName>
    <definedName name="BFPLE" localSheetId="23">#REF!</definedName>
    <definedName name="BFPLE" localSheetId="25">#REF!</definedName>
    <definedName name="BFPLE">#REF!</definedName>
    <definedName name="BFPLE_G" localSheetId="11">#REF!</definedName>
    <definedName name="BFPLE_G" localSheetId="12">#REF!</definedName>
    <definedName name="BFPLE_G" localSheetId="13">[80]Q6!$E$35:$AH$35</definedName>
    <definedName name="BFPLE_G" localSheetId="9">#REF!</definedName>
    <definedName name="BFPLE_G" localSheetId="31">#REF!</definedName>
    <definedName name="BFPLE_G" localSheetId="0">#REF!</definedName>
    <definedName name="BFPLE_G" localSheetId="30">#REF!</definedName>
    <definedName name="BFPLE_G" localSheetId="33">#REF!</definedName>
    <definedName name="BFPLE_G" localSheetId="34">#REF!</definedName>
    <definedName name="BFPLE_G" localSheetId="35">#REF!</definedName>
    <definedName name="BFPLE_G" localSheetId="46">#REF!</definedName>
    <definedName name="BFPLE_G" localSheetId="47">#REF!</definedName>
    <definedName name="BFPLE_G" localSheetId="58">#REF!</definedName>
    <definedName name="BFPLE_G" localSheetId="59">#REF!</definedName>
    <definedName name="BFPLE_G" localSheetId="18">#REF!</definedName>
    <definedName name="BFPLE_G" localSheetId="23">#REF!</definedName>
    <definedName name="BFPLE_G" localSheetId="25">#REF!</definedName>
    <definedName name="BFPLE_G">#REF!</definedName>
    <definedName name="BFPLMM" localSheetId="11">#REF!</definedName>
    <definedName name="BFPLMM" localSheetId="12">#REF!</definedName>
    <definedName name="BFPLMM" localSheetId="13">[80]Q6!$E$43:$AH$43</definedName>
    <definedName name="BFPLMM" localSheetId="9">#REF!</definedName>
    <definedName name="BFPLMM" localSheetId="31">#REF!</definedName>
    <definedName name="BFPLMM" localSheetId="0">#REF!</definedName>
    <definedName name="BFPLMM" localSheetId="30">#REF!</definedName>
    <definedName name="BFPLMM" localSheetId="33">#REF!</definedName>
    <definedName name="BFPLMM" localSheetId="34">#REF!</definedName>
    <definedName name="BFPLMM" localSheetId="35">#REF!</definedName>
    <definedName name="BFPLMM" localSheetId="46">#REF!</definedName>
    <definedName name="BFPLMM" localSheetId="47">#REF!</definedName>
    <definedName name="BFPLMM" localSheetId="58">#REF!</definedName>
    <definedName name="BFPLMM" localSheetId="59">#REF!</definedName>
    <definedName name="BFPLMM" localSheetId="18">#REF!</definedName>
    <definedName name="BFPLMM" localSheetId="23">#REF!</definedName>
    <definedName name="BFPLMM" localSheetId="25">#REF!</definedName>
    <definedName name="BFPLMM">#REF!</definedName>
    <definedName name="BFRA" localSheetId="13">#REF!</definedName>
    <definedName name="BFRA">#N/A</definedName>
    <definedName name="BFUND" localSheetId="11">#REF!</definedName>
    <definedName name="BFUND" localSheetId="12">#REF!</definedName>
    <definedName name="BFUND" localSheetId="13">#REF!</definedName>
    <definedName name="BFUND" localSheetId="22">#REF!</definedName>
    <definedName name="BFUND" localSheetId="9">#REF!</definedName>
    <definedName name="BFUND" localSheetId="31">#REF!</definedName>
    <definedName name="BFUND" localSheetId="0">#REF!</definedName>
    <definedName name="BFUND" localSheetId="29">#REF!</definedName>
    <definedName name="BFUND" localSheetId="30">#REF!</definedName>
    <definedName name="BFUND" localSheetId="33">#REF!</definedName>
    <definedName name="BFUND" localSheetId="34">#REF!</definedName>
    <definedName name="BFUND" localSheetId="35">#REF!</definedName>
    <definedName name="BFUND" localSheetId="46">#REF!</definedName>
    <definedName name="BFUND" localSheetId="47">#REF!</definedName>
    <definedName name="BFUND" localSheetId="58">#REF!</definedName>
    <definedName name="BFUND" localSheetId="59">#REF!</definedName>
    <definedName name="BFUND" localSheetId="60">#REF!</definedName>
    <definedName name="BFUND" localSheetId="18">#REF!</definedName>
    <definedName name="BFUND" localSheetId="23">#REF!</definedName>
    <definedName name="BFUND" localSheetId="25">#REF!</definedName>
    <definedName name="BFUND">#REF!</definedName>
    <definedName name="BGS" localSheetId="11">#REF!</definedName>
    <definedName name="BGS" localSheetId="12">#REF!</definedName>
    <definedName name="BGS" localSheetId="13">[78]Q6!#REF!</definedName>
    <definedName name="BGS" localSheetId="9">#REF!</definedName>
    <definedName name="BGS" localSheetId="31">#REF!</definedName>
    <definedName name="BGS" localSheetId="0">#REF!</definedName>
    <definedName name="BGS" localSheetId="30">#REF!</definedName>
    <definedName name="BGS" localSheetId="33">#REF!</definedName>
    <definedName name="BGS" localSheetId="34">#REF!</definedName>
    <definedName name="BGS" localSheetId="35">#REF!</definedName>
    <definedName name="BGS" localSheetId="46">#REF!</definedName>
    <definedName name="BGS" localSheetId="47">#REF!</definedName>
    <definedName name="BGS" localSheetId="58">#REF!</definedName>
    <definedName name="BGS" localSheetId="59">#REF!</definedName>
    <definedName name="BGS" localSheetId="18">#REF!</definedName>
    <definedName name="BGS" localSheetId="23">#REF!</definedName>
    <definedName name="BGS" localSheetId="25">#REF!</definedName>
    <definedName name="BGS">#REF!</definedName>
    <definedName name="BI" localSheetId="13">[78]Q6!#REF!</definedName>
    <definedName name="BI">#N/A</definedName>
    <definedName name="BIO" localSheetId="11">[49]raw!#REF!</definedName>
    <definedName name="BIO" localSheetId="31">[49]raw!#REF!</definedName>
    <definedName name="BIO" localSheetId="32">#REF!</definedName>
    <definedName name="BIO" localSheetId="33">[49]raw!#REF!</definedName>
    <definedName name="BIO" localSheetId="34">[49]raw!#REF!</definedName>
    <definedName name="BIO" localSheetId="58">[49]raw!#REF!</definedName>
    <definedName name="BIO" localSheetId="59">[49]raw!#REF!</definedName>
    <definedName name="BIO" localSheetId="18">#REF!</definedName>
    <definedName name="BIO" localSheetId="23">[49]raw!#REF!</definedName>
    <definedName name="BIO">[49]raw!#REF!</definedName>
    <definedName name="BIP" localSheetId="11">#REF!</definedName>
    <definedName name="BIP" localSheetId="12">#REF!</definedName>
    <definedName name="BIP" localSheetId="13">[80]Q6!$E$14:$AH$14</definedName>
    <definedName name="BIP" localSheetId="22">#REF!</definedName>
    <definedName name="BIP" localSheetId="9">#REF!</definedName>
    <definedName name="BIP" localSheetId="31">#REF!</definedName>
    <definedName name="BIP" localSheetId="0">#REF!</definedName>
    <definedName name="BIP" localSheetId="29">#REF!</definedName>
    <definedName name="BIP" localSheetId="30">#REF!</definedName>
    <definedName name="BIP" localSheetId="33">#REF!</definedName>
    <definedName name="BIP" localSheetId="34">#REF!</definedName>
    <definedName name="BIP" localSheetId="35">#REF!</definedName>
    <definedName name="BIP" localSheetId="46">#REF!</definedName>
    <definedName name="BIP" localSheetId="47">#REF!</definedName>
    <definedName name="BIP" localSheetId="58">#REF!</definedName>
    <definedName name="BIP" localSheetId="59">#REF!</definedName>
    <definedName name="BIP" localSheetId="60">#REF!</definedName>
    <definedName name="BIP" localSheetId="18">#REF!</definedName>
    <definedName name="BIP" localSheetId="23">#REF!</definedName>
    <definedName name="BIP" localSheetId="25">#REF!</definedName>
    <definedName name="BIP">#REF!</definedName>
    <definedName name="BK" localSheetId="13">#REF!</definedName>
    <definedName name="BK">#N/A</definedName>
    <definedName name="BKF" localSheetId="13">#REF!</definedName>
    <definedName name="BKF">#N/A</definedName>
    <definedName name="BKFA" localSheetId="11">#REF!</definedName>
    <definedName name="BKFA" localSheetId="12">#REF!</definedName>
    <definedName name="BKFA" localSheetId="13">[78]Q6!#REF!</definedName>
    <definedName name="BKFA" localSheetId="22">#REF!</definedName>
    <definedName name="BKFA" localSheetId="9">#REF!</definedName>
    <definedName name="BKFA" localSheetId="31">#REF!</definedName>
    <definedName name="BKFA" localSheetId="0">#REF!</definedName>
    <definedName name="BKFA" localSheetId="29">#REF!</definedName>
    <definedName name="BKFA" localSheetId="30">#REF!</definedName>
    <definedName name="BKFA" localSheetId="33">#REF!</definedName>
    <definedName name="BKFA" localSheetId="34">#REF!</definedName>
    <definedName name="BKFA" localSheetId="35">#REF!</definedName>
    <definedName name="BKFA" localSheetId="46">#REF!</definedName>
    <definedName name="BKFA" localSheetId="47">#REF!</definedName>
    <definedName name="BKFA" localSheetId="58">#REF!</definedName>
    <definedName name="BKFA" localSheetId="59">#REF!</definedName>
    <definedName name="BKFA" localSheetId="60">#REF!</definedName>
    <definedName name="BKFA" localSheetId="18">#REF!</definedName>
    <definedName name="BKFA" localSheetId="23">#REF!</definedName>
    <definedName name="BKFA" localSheetId="25">#REF!</definedName>
    <definedName name="BKFA">#REF!</definedName>
    <definedName name="BKFBA" localSheetId="11">#REF!</definedName>
    <definedName name="BKFBA" localSheetId="12">#REF!</definedName>
    <definedName name="BKFBA" localSheetId="31">#REF!</definedName>
    <definedName name="BKFBA" localSheetId="0">#REF!</definedName>
    <definedName name="BKFBA" localSheetId="30">#REF!</definedName>
    <definedName name="BKFBA" localSheetId="33">#REF!</definedName>
    <definedName name="BKFBA" localSheetId="34">#REF!</definedName>
    <definedName name="BKFBA" localSheetId="35">#REF!</definedName>
    <definedName name="BKFBA" localSheetId="58">#REF!</definedName>
    <definedName name="BKFBA" localSheetId="59">#REF!</definedName>
    <definedName name="BKFBA" localSheetId="23">#REF!</definedName>
    <definedName name="BKFBA">#REF!</definedName>
    <definedName name="BKFBI" localSheetId="11">#REF!</definedName>
    <definedName name="BKFBI" localSheetId="12">#REF!</definedName>
    <definedName name="BKFBI" localSheetId="31">#REF!</definedName>
    <definedName name="BKFBI" localSheetId="0">#REF!</definedName>
    <definedName name="BKFBI" localSheetId="30">#REF!</definedName>
    <definedName name="BKFBI" localSheetId="33">#REF!</definedName>
    <definedName name="BKFBI" localSheetId="34">#REF!</definedName>
    <definedName name="BKFBI" localSheetId="35">#REF!</definedName>
    <definedName name="BKFBI" localSheetId="58">#REF!</definedName>
    <definedName name="BKFBI" localSheetId="59">#REF!</definedName>
    <definedName name="BKFBI" localSheetId="23">#REF!</definedName>
    <definedName name="BKFBI">#REF!</definedName>
    <definedName name="BKFMU" localSheetId="12">#REF!</definedName>
    <definedName name="BKFMU" localSheetId="31">#REF!</definedName>
    <definedName name="BKFMU" localSheetId="0">#REF!</definedName>
    <definedName name="BKFMU" localSheetId="30">#REF!</definedName>
    <definedName name="BKFMU" localSheetId="33">#REF!</definedName>
    <definedName name="BKFMU" localSheetId="34">#REF!</definedName>
    <definedName name="BKFMU" localSheetId="35">#REF!</definedName>
    <definedName name="BKFMU" localSheetId="58">#REF!</definedName>
    <definedName name="BKFMU" localSheetId="59">#REF!</definedName>
    <definedName name="BKFMU" localSheetId="23">#REF!</definedName>
    <definedName name="BKFMU">#REF!</definedName>
    <definedName name="BKO" localSheetId="11">#REF!</definedName>
    <definedName name="BKO" localSheetId="12">#REF!</definedName>
    <definedName name="BKO" localSheetId="13">[80]Q6!$E$22:$AH$22</definedName>
    <definedName name="BKO" localSheetId="9">#REF!</definedName>
    <definedName name="BKO" localSheetId="31">#REF!</definedName>
    <definedName name="BKO" localSheetId="0">#REF!</definedName>
    <definedName name="BKO" localSheetId="30">#REF!</definedName>
    <definedName name="BKO" localSheetId="33">#REF!</definedName>
    <definedName name="BKO" localSheetId="34">#REF!</definedName>
    <definedName name="BKO" localSheetId="35">#REF!</definedName>
    <definedName name="BKO" localSheetId="46">#REF!</definedName>
    <definedName name="BKO" localSheetId="47">#REF!</definedName>
    <definedName name="BKO" localSheetId="58">#REF!</definedName>
    <definedName name="BKO" localSheetId="59">#REF!</definedName>
    <definedName name="BKO" localSheetId="18">#REF!</definedName>
    <definedName name="BKO" localSheetId="23">#REF!</definedName>
    <definedName name="BKO" localSheetId="25">#REF!</definedName>
    <definedName name="BKO">#REF!</definedName>
    <definedName name="bla" localSheetId="11" hidden="1">#REF!</definedName>
    <definedName name="bla" localSheetId="12" hidden="1">#REF!</definedName>
    <definedName name="bla" localSheetId="9" hidden="1">#REF!</definedName>
    <definedName name="bla" localSheetId="31" hidden="1">#REF!</definedName>
    <definedName name="bla" localSheetId="0" hidden="1">#REF!</definedName>
    <definedName name="bla" localSheetId="30" hidden="1">#REF!</definedName>
    <definedName name="bla" localSheetId="33" hidden="1">#REF!</definedName>
    <definedName name="bla" localSheetId="34" hidden="1">#REF!</definedName>
    <definedName name="bla" localSheetId="35" hidden="1">#REF!</definedName>
    <definedName name="bla" localSheetId="44" hidden="1">#REF!</definedName>
    <definedName name="bla" localSheetId="45" hidden="1">#REF!</definedName>
    <definedName name="bla" localSheetId="46" hidden="1">#REF!</definedName>
    <definedName name="bla" localSheetId="47" hidden="1">#REF!</definedName>
    <definedName name="bla" localSheetId="58" hidden="1">#REF!</definedName>
    <definedName name="bla" localSheetId="59" hidden="1">#REF!</definedName>
    <definedName name="bla" localSheetId="18" hidden="1">#REF!</definedName>
    <definedName name="bla" localSheetId="23" hidden="1">#REF!</definedName>
    <definedName name="bla" localSheetId="25" hidden="1">#REF!</definedName>
    <definedName name="bla" hidden="1">#REF!</definedName>
    <definedName name="bloco1" localSheetId="11">#REF!</definedName>
    <definedName name="bloco1" localSheetId="12">#REF!</definedName>
    <definedName name="bloco1" localSheetId="31">#REF!</definedName>
    <definedName name="bloco1" localSheetId="0">#REF!</definedName>
    <definedName name="bloco1" localSheetId="30">#REF!</definedName>
    <definedName name="bloco1" localSheetId="33">#REF!</definedName>
    <definedName name="bloco1" localSheetId="34">#REF!</definedName>
    <definedName name="bloco1" localSheetId="35">#REF!</definedName>
    <definedName name="bloco1" localSheetId="58">#REF!</definedName>
    <definedName name="bloco1" localSheetId="59">#REF!</definedName>
    <definedName name="bloco1" localSheetId="23">#REF!</definedName>
    <definedName name="bloco1">#REF!</definedName>
    <definedName name="BLOQUE1" localSheetId="32">#REF!</definedName>
    <definedName name="BLOQUE1" localSheetId="58">[83]RECIMP99!$A$1:$Q$74</definedName>
    <definedName name="BLOQUE1" localSheetId="18">#REF!</definedName>
    <definedName name="BLOQUE1">[83]RECIMP99!$A$1:$Q$74</definedName>
    <definedName name="BLOQUE2" localSheetId="32">#REF!</definedName>
    <definedName name="BLOQUE2" localSheetId="58">[83]RECIMP2000!$A$1:$Q$74</definedName>
    <definedName name="BLOQUE2" localSheetId="18">#REF!</definedName>
    <definedName name="BLOQUE2">[83]RECIMP2000!$A$1:$Q$74</definedName>
    <definedName name="BLOQUE3" localSheetId="32">#REF!</definedName>
    <definedName name="BLOQUE3" localSheetId="58">[83]RECIMP99!$A$274:$Q$274</definedName>
    <definedName name="BLOQUE3" localSheetId="18">#REF!</definedName>
    <definedName name="BLOQUE3">[83]RECIMP99!$A$274:$Q$274</definedName>
    <definedName name="BLOQUE4" localSheetId="32">#REF!</definedName>
    <definedName name="BLOQUE4" localSheetId="58">[83]RECIMP2000real!$A$1:$Q$74</definedName>
    <definedName name="BLOQUE4" localSheetId="18">#REF!</definedName>
    <definedName name="BLOQUE4">[83]RECIMP2000real!$A$1:$Q$74</definedName>
    <definedName name="BLOQUE5" localSheetId="32">#REF!</definedName>
    <definedName name="BLOQUE5" localSheetId="58">[83]RECIMP99!$V$1:$AK$74</definedName>
    <definedName name="BLOQUE5" localSheetId="18">#REF!</definedName>
    <definedName name="BLOQUE5">[83]RECIMP99!$V$1:$AK$74</definedName>
    <definedName name="BLOQUE6" localSheetId="32">#REF!</definedName>
    <definedName name="BLOQUE6" localSheetId="58">[83]RECIMP2000!$W$1:$AJ$75</definedName>
    <definedName name="BLOQUE6" localSheetId="18">#REF!</definedName>
    <definedName name="BLOQUE6">[83]RECIMP2000!$W$1:$AJ$75</definedName>
    <definedName name="BLOQUE7" localSheetId="32">#REF!</definedName>
    <definedName name="BLOQUE7" localSheetId="58">[83]RECIMP99!$V$274:$AK$274</definedName>
    <definedName name="BLOQUE7" localSheetId="18">#REF!</definedName>
    <definedName name="BLOQUE7">[83]RECIMP99!$V$274:$AK$274</definedName>
    <definedName name="BLOQUE8" localSheetId="32">#REF!</definedName>
    <definedName name="BLOQUE8" localSheetId="58">[83]RECIMP2000real!$V$1:$AK$74</definedName>
    <definedName name="BLOQUE8" localSheetId="18">#REF!</definedName>
    <definedName name="BLOQUE8">[83]RECIMP2000real!$V$1:$AK$74</definedName>
    <definedName name="BLPH1" localSheetId="13" hidden="1">'[84]Ex rate bloom'!$A$4</definedName>
    <definedName name="BLPH1" localSheetId="32" hidden="1">#REF!</definedName>
    <definedName name="BLPH1" localSheetId="46" hidden="1">#REF!</definedName>
    <definedName name="BLPH1" localSheetId="58" hidden="1">'[85]Ex rate bloom'!$A$4</definedName>
    <definedName name="BLPH1" localSheetId="18" hidden="1">#REF!</definedName>
    <definedName name="BLPH1" hidden="1">'[85]Ex rate bloom'!$A$4</definedName>
    <definedName name="BLPH2" localSheetId="13" hidden="1">'[84]Ex rate bloom'!$D$4</definedName>
    <definedName name="BLPH2" localSheetId="32" hidden="1">#REF!</definedName>
    <definedName name="BLPH2" localSheetId="46" hidden="1">#REF!</definedName>
    <definedName name="BLPH2" localSheetId="58" hidden="1">'[85]Ex rate bloom'!$D$4</definedName>
    <definedName name="BLPH2" localSheetId="18" hidden="1">#REF!</definedName>
    <definedName name="BLPH2" hidden="1">'[85]Ex rate bloom'!$D$4</definedName>
    <definedName name="BLPH3" localSheetId="13" hidden="1">'[84]Ex rate bloom'!$G$4</definedName>
    <definedName name="BLPH3" localSheetId="32" hidden="1">#REF!</definedName>
    <definedName name="BLPH3" localSheetId="46" hidden="1">#REF!</definedName>
    <definedName name="BLPH3" localSheetId="58" hidden="1">'[85]Ex rate bloom'!$G$4</definedName>
    <definedName name="BLPH3" localSheetId="18" hidden="1">#REF!</definedName>
    <definedName name="BLPH3" hidden="1">'[85]Ex rate bloom'!$G$4</definedName>
    <definedName name="BLPH4" localSheetId="13" hidden="1">'[84]Ex rate bloom'!$J$4</definedName>
    <definedName name="BLPH4" localSheetId="32" hidden="1">#REF!</definedName>
    <definedName name="BLPH4" localSheetId="46" hidden="1">#REF!</definedName>
    <definedName name="BLPH4" localSheetId="58" hidden="1">'[85]Ex rate bloom'!$J$4</definedName>
    <definedName name="BLPH4" localSheetId="18" hidden="1">#REF!</definedName>
    <definedName name="BLPH4" hidden="1">'[85]Ex rate bloom'!$J$4</definedName>
    <definedName name="BLPH5" localSheetId="13" hidden="1">'[84]Ex rate bloom'!$M$4</definedName>
    <definedName name="BLPH5" localSheetId="32" hidden="1">#REF!</definedName>
    <definedName name="BLPH5" localSheetId="46" hidden="1">#REF!</definedName>
    <definedName name="BLPH5" localSheetId="58" hidden="1">'[85]Ex rate bloom'!$M$4</definedName>
    <definedName name="BLPH5" localSheetId="18" hidden="1">#REF!</definedName>
    <definedName name="BLPH5" hidden="1">'[85]Ex rate bloom'!$M$4</definedName>
    <definedName name="BLPH6" localSheetId="13" hidden="1">'[84]Ex rate bloom'!$P$4</definedName>
    <definedName name="BLPH6" localSheetId="32" hidden="1">#REF!</definedName>
    <definedName name="BLPH6" localSheetId="46" hidden="1">#REF!</definedName>
    <definedName name="BLPH6" localSheetId="58" hidden="1">'[85]Ex rate bloom'!$P$4</definedName>
    <definedName name="BLPH6" localSheetId="18" hidden="1">#REF!</definedName>
    <definedName name="BLPH6" hidden="1">'[85]Ex rate bloom'!$P$4</definedName>
    <definedName name="BLPH7" localSheetId="13" hidden="1">'[84]Ex rate bloom'!$S$4</definedName>
    <definedName name="BLPH7" localSheetId="32" hidden="1">#REF!</definedName>
    <definedName name="BLPH7" localSheetId="46" hidden="1">#REF!</definedName>
    <definedName name="BLPH7" localSheetId="58" hidden="1">'[85]Ex rate bloom'!$S$4</definedName>
    <definedName name="BLPH7" localSheetId="18" hidden="1">#REF!</definedName>
    <definedName name="BLPH7" hidden="1">'[85]Ex rate bloom'!$S$4</definedName>
    <definedName name="BLPH8" localSheetId="13" hidden="1">'[84]Ex rate bloom'!$V$4</definedName>
    <definedName name="BLPH8" localSheetId="32" hidden="1">#REF!</definedName>
    <definedName name="BLPH8" localSheetId="46" hidden="1">#REF!</definedName>
    <definedName name="BLPH8" localSheetId="58" hidden="1">'[85]Ex rate bloom'!$V$4</definedName>
    <definedName name="BLPH8" localSheetId="18" hidden="1">#REF!</definedName>
    <definedName name="BLPH8" hidden="1">'[85]Ex rate bloom'!$V$4</definedName>
    <definedName name="BM" localSheetId="11">#REF!</definedName>
    <definedName name="BM" localSheetId="12">#REF!</definedName>
    <definedName name="BM" localSheetId="13">[78]Q6!#REF!</definedName>
    <definedName name="BM" localSheetId="22">#REF!</definedName>
    <definedName name="BM" localSheetId="9">#REF!</definedName>
    <definedName name="BM" localSheetId="31">#REF!</definedName>
    <definedName name="BM" localSheetId="0">#REF!</definedName>
    <definedName name="BM" localSheetId="29">#REF!</definedName>
    <definedName name="BM" localSheetId="30">#REF!</definedName>
    <definedName name="BM" localSheetId="33">#REF!</definedName>
    <definedName name="BM" localSheetId="34">#REF!</definedName>
    <definedName name="BM" localSheetId="35">#REF!</definedName>
    <definedName name="BM" localSheetId="46">#REF!</definedName>
    <definedName name="BM" localSheetId="47">#REF!</definedName>
    <definedName name="BM" localSheetId="58">#REF!</definedName>
    <definedName name="BM" localSheetId="59">#REF!</definedName>
    <definedName name="BM" localSheetId="60">#REF!</definedName>
    <definedName name="BM" localSheetId="18">#REF!</definedName>
    <definedName name="BM" localSheetId="23">#REF!</definedName>
    <definedName name="BM" localSheetId="25">#REF!</definedName>
    <definedName name="BM">#REF!</definedName>
    <definedName name="BMG" localSheetId="13">#REF!</definedName>
    <definedName name="BMG" localSheetId="32">#REF!</definedName>
    <definedName name="BMG" localSheetId="46">#REF!</definedName>
    <definedName name="BMG" localSheetId="58">[86]Q6!$E$28:$AH$28</definedName>
    <definedName name="BMG" localSheetId="18">#REF!</definedName>
    <definedName name="BMG">[86]Q6!$E$28:$AH$28</definedName>
    <definedName name="BMI" localSheetId="11">#REF!</definedName>
    <definedName name="BMI" localSheetId="12">#REF!</definedName>
    <definedName name="BMI" localSheetId="22">#REF!</definedName>
    <definedName name="BMI" localSheetId="9">#REF!</definedName>
    <definedName name="BMI" localSheetId="31">#REF!</definedName>
    <definedName name="BMI" localSheetId="0">#REF!</definedName>
    <definedName name="BMI" localSheetId="30">#REF!</definedName>
    <definedName name="BMI" localSheetId="33">#REF!</definedName>
    <definedName name="BMI" localSheetId="34">#REF!</definedName>
    <definedName name="BMI" localSheetId="35">#REF!</definedName>
    <definedName name="BMI" localSheetId="47">#REF!</definedName>
    <definedName name="BMI" localSheetId="58">#REF!</definedName>
    <definedName name="BMI" localSheetId="59">#REF!</definedName>
    <definedName name="BMI" localSheetId="60">#REF!</definedName>
    <definedName name="BMI" localSheetId="23">#REF!</definedName>
    <definedName name="BMI">#REF!</definedName>
    <definedName name="BMII" localSheetId="13">[80]Q6!$E$15:$AH$15</definedName>
    <definedName name="BMII">#N/A</definedName>
    <definedName name="BMII_7" localSheetId="11">#REF!</definedName>
    <definedName name="BMII_7" localSheetId="12">#REF!</definedName>
    <definedName name="BMII_7" localSheetId="13">[78]Q7!#REF!</definedName>
    <definedName name="BMII_7" localSheetId="22">#REF!</definedName>
    <definedName name="BMII_7" localSheetId="9">#REF!</definedName>
    <definedName name="BMII_7" localSheetId="31">#REF!</definedName>
    <definedName name="BMII_7" localSheetId="0">#REF!</definedName>
    <definedName name="BMII_7" localSheetId="30">#REF!</definedName>
    <definedName name="BMII_7" localSheetId="33">#REF!</definedName>
    <definedName name="BMII_7" localSheetId="34">#REF!</definedName>
    <definedName name="BMII_7" localSheetId="35">#REF!</definedName>
    <definedName name="BMII_7" localSheetId="46">#REF!</definedName>
    <definedName name="BMII_7" localSheetId="58">#REF!</definedName>
    <definedName name="BMII_7" localSheetId="59">#REF!</definedName>
    <definedName name="BMII_7" localSheetId="60">#REF!</definedName>
    <definedName name="BMII_7" localSheetId="18">#REF!</definedName>
    <definedName name="BMII_7" localSheetId="23">#REF!</definedName>
    <definedName name="BMII_7" localSheetId="25">#REF!</definedName>
    <definedName name="BMII_7">#REF!</definedName>
    <definedName name="BMII_G" localSheetId="11">#REF!</definedName>
    <definedName name="BMII_G" localSheetId="12">#REF!</definedName>
    <definedName name="BMII_G" localSheetId="31">#REF!</definedName>
    <definedName name="BMII_G" localSheetId="0">#REF!</definedName>
    <definedName name="BMII_G" localSheetId="30">#REF!</definedName>
    <definedName name="BMII_G" localSheetId="33">#REF!</definedName>
    <definedName name="BMII_G" localSheetId="34">#REF!</definedName>
    <definedName name="BMII_G" localSheetId="35">#REF!</definedName>
    <definedName name="BMII_G" localSheetId="58">#REF!</definedName>
    <definedName name="BMII_G" localSheetId="59">#REF!</definedName>
    <definedName name="BMII_G" localSheetId="23">#REF!</definedName>
    <definedName name="BMII_G">#REF!</definedName>
    <definedName name="BMII_P" localSheetId="11">#REF!</definedName>
    <definedName name="BMII_P" localSheetId="12">#REF!</definedName>
    <definedName name="BMII_P" localSheetId="31">#REF!</definedName>
    <definedName name="BMII_P" localSheetId="0">#REF!</definedName>
    <definedName name="BMII_P" localSheetId="30">#REF!</definedName>
    <definedName name="BMII_P" localSheetId="33">#REF!</definedName>
    <definedName name="BMII_P" localSheetId="34">#REF!</definedName>
    <definedName name="BMII_P" localSheetId="35">#REF!</definedName>
    <definedName name="BMII_P" localSheetId="58">#REF!</definedName>
    <definedName name="BMII_P" localSheetId="59">#REF!</definedName>
    <definedName name="BMII_P" localSheetId="23">#REF!</definedName>
    <definedName name="BMII_P">#REF!</definedName>
    <definedName name="BMIIB">#N/A</definedName>
    <definedName name="BMIIBA" localSheetId="12">#REF!</definedName>
    <definedName name="BMIIBA" localSheetId="22">#REF!</definedName>
    <definedName name="BMIIBA" localSheetId="9">#REF!</definedName>
    <definedName name="BMIIBA" localSheetId="31">#REF!</definedName>
    <definedName name="BMIIBA" localSheetId="0">#REF!</definedName>
    <definedName name="BMIIBA" localSheetId="30">#REF!</definedName>
    <definedName name="BMIIBA" localSheetId="33">#REF!</definedName>
    <definedName name="BMIIBA" localSheetId="34">#REF!</definedName>
    <definedName name="BMIIBA" localSheetId="35">#REF!</definedName>
    <definedName name="BMIIBA" localSheetId="58">#REF!</definedName>
    <definedName name="BMIIBA" localSheetId="59">#REF!</definedName>
    <definedName name="BMIIBA" localSheetId="60">#REF!</definedName>
    <definedName name="BMIIBA" localSheetId="23">#REF!</definedName>
    <definedName name="BMIIBA">#REF!</definedName>
    <definedName name="BMIIBI" localSheetId="12">#REF!</definedName>
    <definedName name="BMIIBI" localSheetId="9">#REF!</definedName>
    <definedName name="BMIIBI" localSheetId="31">#REF!</definedName>
    <definedName name="BMIIBI" localSheetId="0">#REF!</definedName>
    <definedName name="BMIIBI" localSheetId="30">#REF!</definedName>
    <definedName name="BMIIBI" localSheetId="33">#REF!</definedName>
    <definedName name="BMIIBI" localSheetId="34">#REF!</definedName>
    <definedName name="BMIIBI" localSheetId="35">#REF!</definedName>
    <definedName name="BMIIBI" localSheetId="58">#REF!</definedName>
    <definedName name="BMIIBI" localSheetId="59">#REF!</definedName>
    <definedName name="BMIIBI" localSheetId="23">#REF!</definedName>
    <definedName name="BMIIBI">#REF!</definedName>
    <definedName name="BMIIG">#N/A</definedName>
    <definedName name="BMIIMU" localSheetId="12">#REF!</definedName>
    <definedName name="BMIIMU" localSheetId="22">#REF!</definedName>
    <definedName name="BMIIMU" localSheetId="9">#REF!</definedName>
    <definedName name="BMIIMU" localSheetId="31">#REF!</definedName>
    <definedName name="BMIIMU" localSheetId="0">#REF!</definedName>
    <definedName name="BMIIMU" localSheetId="30">#REF!</definedName>
    <definedName name="BMIIMU" localSheetId="33">#REF!</definedName>
    <definedName name="BMIIMU" localSheetId="34">#REF!</definedName>
    <definedName name="BMIIMU" localSheetId="35">#REF!</definedName>
    <definedName name="BMIIMU" localSheetId="58">#REF!</definedName>
    <definedName name="BMIIMU" localSheetId="59">#REF!</definedName>
    <definedName name="BMIIMU" localSheetId="60">#REF!</definedName>
    <definedName name="BMIIMU" localSheetId="23">#REF!</definedName>
    <definedName name="BMIIMU">#REF!</definedName>
    <definedName name="BMS" localSheetId="11">#REF!</definedName>
    <definedName name="BMS" localSheetId="12">#REF!</definedName>
    <definedName name="BMS" localSheetId="13">#REF!</definedName>
    <definedName name="BMS" localSheetId="9">#REF!</definedName>
    <definedName name="BMS" localSheetId="31">#REF!</definedName>
    <definedName name="BMS" localSheetId="0">#REF!</definedName>
    <definedName name="BMS" localSheetId="30">#REF!</definedName>
    <definedName name="BMS" localSheetId="33">#REF!</definedName>
    <definedName name="BMS" localSheetId="34">#REF!</definedName>
    <definedName name="BMS" localSheetId="35">#REF!</definedName>
    <definedName name="BMS" localSheetId="46">#REF!</definedName>
    <definedName name="BMS" localSheetId="58">#REF!</definedName>
    <definedName name="BMS" localSheetId="59">#REF!</definedName>
    <definedName name="BMS" localSheetId="18">#REF!</definedName>
    <definedName name="BMS" localSheetId="23">#REF!</definedName>
    <definedName name="BMS" localSheetId="25">#REF!</definedName>
    <definedName name="BMS">#REF!</definedName>
    <definedName name="BNEO" localSheetId="12">#REF!</definedName>
    <definedName name="BNEO" localSheetId="31">#REF!</definedName>
    <definedName name="BNEO" localSheetId="0">#REF!</definedName>
    <definedName name="BNEO" localSheetId="30">#REF!</definedName>
    <definedName name="BNEO" localSheetId="33">#REF!</definedName>
    <definedName name="BNEO" localSheetId="34">#REF!</definedName>
    <definedName name="BNEO" localSheetId="35">#REF!</definedName>
    <definedName name="BNEO" localSheetId="58">#REF!</definedName>
    <definedName name="BNEO" localSheetId="59">#REF!</definedName>
    <definedName name="BNEO" localSheetId="23">#REF!</definedName>
    <definedName name="BNEO">#REF!</definedName>
    <definedName name="BNF">"CA"</definedName>
    <definedName name="BO" localSheetId="12">#REF!</definedName>
    <definedName name="BO" localSheetId="22">#REF!</definedName>
    <definedName name="BO" localSheetId="9">#REF!</definedName>
    <definedName name="BO" localSheetId="31">#REF!</definedName>
    <definedName name="BO" localSheetId="0">#REF!</definedName>
    <definedName name="BO" localSheetId="30">#REF!</definedName>
    <definedName name="BO" localSheetId="33">#REF!</definedName>
    <definedName name="BO" localSheetId="34">#REF!</definedName>
    <definedName name="BO" localSheetId="35">#REF!</definedName>
    <definedName name="BO" localSheetId="58">#REF!</definedName>
    <definedName name="BO" localSheetId="59">#REF!</definedName>
    <definedName name="BO" localSheetId="60">#REF!</definedName>
    <definedName name="BO" localSheetId="23">#REF!</definedName>
    <definedName name="BO">#REF!</definedName>
    <definedName name="BOG" localSheetId="11">#REF!</definedName>
    <definedName name="BOG" localSheetId="12">#REF!</definedName>
    <definedName name="BOG" localSheetId="9">#REF!</definedName>
    <definedName name="BOG" localSheetId="31">#REF!</definedName>
    <definedName name="BOG" localSheetId="0">#REF!</definedName>
    <definedName name="BOG" localSheetId="30">#REF!</definedName>
    <definedName name="BOG" localSheetId="33">#REF!</definedName>
    <definedName name="BOG" localSheetId="34">#REF!</definedName>
    <definedName name="BOG" localSheetId="35">#REF!</definedName>
    <definedName name="BOG" localSheetId="44">#REF!</definedName>
    <definedName name="BOG" localSheetId="45">#REF!</definedName>
    <definedName name="BOG" localSheetId="46">#REF!</definedName>
    <definedName name="BOG" localSheetId="47">#REF!</definedName>
    <definedName name="BOG" localSheetId="58">#REF!</definedName>
    <definedName name="BOG" localSheetId="59">#REF!</definedName>
    <definedName name="BOG" localSheetId="18">#REF!</definedName>
    <definedName name="BOG" localSheetId="23">#REF!</definedName>
    <definedName name="BOG" localSheetId="25">#REF!</definedName>
    <definedName name="BOG">#REF!</definedName>
    <definedName name="BOLETIN" localSheetId="11">[68]BCP!#REF!</definedName>
    <definedName name="BOLETIN" localSheetId="12">[68]BCP!#REF!</definedName>
    <definedName name="BOLETIN" localSheetId="31">[68]BCP!#REF!</definedName>
    <definedName name="BOLETIN" localSheetId="32">#REF!</definedName>
    <definedName name="BOLETIN" localSheetId="33">[68]BCP!#REF!</definedName>
    <definedName name="BOLETIN" localSheetId="34">[68]BCP!#REF!</definedName>
    <definedName name="BOLETIN" localSheetId="46">#REF!</definedName>
    <definedName name="BOLETIN" localSheetId="47">[68]BCP!#REF!</definedName>
    <definedName name="BOLETIN" localSheetId="58">[68]BCP!#REF!</definedName>
    <definedName name="BOLETIN" localSheetId="59">[68]BCP!#REF!</definedName>
    <definedName name="BOLETIN" localSheetId="18">#REF!</definedName>
    <definedName name="BOLETIN" localSheetId="23">[68]BCP!#REF!</definedName>
    <definedName name="BOLETIN" localSheetId="25">#REF!</definedName>
    <definedName name="BOLETIN">[68]BCP!#REF!</definedName>
    <definedName name="Bolivia" localSheetId="11">#REF!</definedName>
    <definedName name="Bolivia" localSheetId="12">#REF!</definedName>
    <definedName name="Bolivia" localSheetId="22">#REF!</definedName>
    <definedName name="Bolivia" localSheetId="9">#REF!</definedName>
    <definedName name="Bolivia" localSheetId="31">#REF!</definedName>
    <definedName name="Bolivia" localSheetId="0">#REF!</definedName>
    <definedName name="Bolivia" localSheetId="30">#REF!</definedName>
    <definedName name="Bolivia" localSheetId="33">#REF!</definedName>
    <definedName name="Bolivia" localSheetId="34">#REF!</definedName>
    <definedName name="Bolivia" localSheetId="35">#REF!</definedName>
    <definedName name="Bolivia" localSheetId="47">#REF!</definedName>
    <definedName name="Bolivia" localSheetId="58">#REF!</definedName>
    <definedName name="Bolivia" localSheetId="59">#REF!</definedName>
    <definedName name="Bolivia" localSheetId="60">#REF!</definedName>
    <definedName name="Bolivia" localSheetId="23">#REF!</definedName>
    <definedName name="Bolivia">#REF!</definedName>
    <definedName name="BOP" localSheetId="13">#REF!</definedName>
    <definedName name="BOP">#N/A</definedName>
    <definedName name="BOPF" localSheetId="11">#REF!</definedName>
    <definedName name="BOPF" localSheetId="12">#REF!</definedName>
    <definedName name="BOPF" localSheetId="22">#REF!</definedName>
    <definedName name="BOPF" localSheetId="9">#REF!</definedName>
    <definedName name="BOPF" localSheetId="31">#REF!</definedName>
    <definedName name="BOPF" localSheetId="0">#REF!</definedName>
    <definedName name="BOPF" localSheetId="30">#REF!</definedName>
    <definedName name="BOPF" localSheetId="33">#REF!</definedName>
    <definedName name="BOPF" localSheetId="34">#REF!</definedName>
    <definedName name="BOPF" localSheetId="35">#REF!</definedName>
    <definedName name="BOPF" localSheetId="47">#REF!</definedName>
    <definedName name="BOPF" localSheetId="58">#REF!</definedName>
    <definedName name="BOPF" localSheetId="59">#REF!</definedName>
    <definedName name="BOPF" localSheetId="60">#REF!</definedName>
    <definedName name="BOPF" localSheetId="23">#REF!</definedName>
    <definedName name="BOPF">#REF!</definedName>
    <definedName name="BOPUSD" localSheetId="11">#REF!</definedName>
    <definedName name="BOPUSD" localSheetId="12">#REF!</definedName>
    <definedName name="BOPUSD" localSheetId="9">#REF!</definedName>
    <definedName name="BOPUSD" localSheetId="31">#REF!</definedName>
    <definedName name="BOPUSD" localSheetId="0">#REF!</definedName>
    <definedName name="BOPUSD" localSheetId="29">#REF!</definedName>
    <definedName name="BOPUSD" localSheetId="30">#REF!</definedName>
    <definedName name="BOPUSD" localSheetId="33">#REF!</definedName>
    <definedName name="BOPUSD" localSheetId="34">#REF!</definedName>
    <definedName name="BOPUSD" localSheetId="35">#REF!</definedName>
    <definedName name="BOPUSD" localSheetId="46">#REF!</definedName>
    <definedName name="BOPUSD" localSheetId="47">#REF!</definedName>
    <definedName name="BOPUSD" localSheetId="58">#REF!</definedName>
    <definedName name="BOPUSD" localSheetId="59">#REF!</definedName>
    <definedName name="BOPUSD" localSheetId="18">#REF!</definedName>
    <definedName name="BOPUSD" localSheetId="23">#REF!</definedName>
    <definedName name="BOPUSD" localSheetId="25">#REF!</definedName>
    <definedName name="BOPUSD">#REF!</definedName>
    <definedName name="BORRA_CUADROS" localSheetId="11">[87]!BORRA_CUADROS</definedName>
    <definedName name="BORRA_CUADROS" localSheetId="12">[87]!BORRA_CUADROS</definedName>
    <definedName name="BORRA_CUADROS" localSheetId="8">#REF!</definedName>
    <definedName name="BORRA_CUADROS" localSheetId="32">#REF!</definedName>
    <definedName name="BORRA_CUADROS" localSheetId="34">[87]!BORRA_CUADROS</definedName>
    <definedName name="BORRA_CUADROS" localSheetId="57">[87]!BORRA_CUADROS</definedName>
    <definedName name="BORRA_CUADROS" localSheetId="58">[87]!BORRA_CUADROS</definedName>
    <definedName name="BORRA_CUADROS" localSheetId="18">#REF!</definedName>
    <definedName name="BORRA_CUADROS" localSheetId="23">[87]!BORRA_CUADROS</definedName>
    <definedName name="BORRA_CUADROS">[87]!BORRA_CUADROS</definedName>
    <definedName name="BPBNF" localSheetId="11">#REF!</definedName>
    <definedName name="BPBNF" localSheetId="12">#REF!</definedName>
    <definedName name="BPBNF" localSheetId="22">#REF!</definedName>
    <definedName name="BPBNF" localSheetId="9">#REF!</definedName>
    <definedName name="BPBNF" localSheetId="31">#REF!</definedName>
    <definedName name="BPBNF" localSheetId="0">#REF!</definedName>
    <definedName name="BPBNF" localSheetId="30">#REF!</definedName>
    <definedName name="BPBNF" localSheetId="33">#REF!</definedName>
    <definedName name="BPBNF" localSheetId="34">#REF!</definedName>
    <definedName name="BPBNF" localSheetId="35">#REF!</definedName>
    <definedName name="BPBNF" localSheetId="47">#REF!</definedName>
    <definedName name="BPBNF" localSheetId="58">#REF!</definedName>
    <definedName name="BPBNF" localSheetId="59">#REF!</definedName>
    <definedName name="BPBNF" localSheetId="60">#REF!</definedName>
    <definedName name="BPBNF" localSheetId="23">#REF!</definedName>
    <definedName name="BPBNF">#REF!</definedName>
    <definedName name="BRASS" localSheetId="11">#REF!</definedName>
    <definedName name="BRASS" localSheetId="12">#REF!</definedName>
    <definedName name="BRASS" localSheetId="13">[78]Q6!#REF!</definedName>
    <definedName name="BRASS" localSheetId="9">#REF!</definedName>
    <definedName name="BRASS" localSheetId="31">#REF!</definedName>
    <definedName name="BRASS" localSheetId="0">#REF!</definedName>
    <definedName name="BRASS" localSheetId="30">#REF!</definedName>
    <definedName name="BRASS" localSheetId="33">#REF!</definedName>
    <definedName name="BRASS" localSheetId="34">#REF!</definedName>
    <definedName name="BRASS" localSheetId="35">#REF!</definedName>
    <definedName name="BRASS" localSheetId="46">#REF!</definedName>
    <definedName name="BRASS" localSheetId="47">#REF!</definedName>
    <definedName name="BRASS" localSheetId="58">#REF!</definedName>
    <definedName name="BRASS" localSheetId="59">#REF!</definedName>
    <definedName name="BRASS" localSheetId="18">#REF!</definedName>
    <definedName name="BRASS" localSheetId="23">#REF!</definedName>
    <definedName name="BRASS" localSheetId="25">#REF!</definedName>
    <definedName name="BRASS">#REF!</definedName>
    <definedName name="BRASS_1" localSheetId="11">#REF!</definedName>
    <definedName name="BRASS_1" localSheetId="12">#REF!</definedName>
    <definedName name="BRASS_1" localSheetId="13">[78]Q6!#REF!</definedName>
    <definedName name="BRASS_1" localSheetId="9">#REF!</definedName>
    <definedName name="BRASS_1" localSheetId="31">#REF!</definedName>
    <definedName name="BRASS_1" localSheetId="0">#REF!</definedName>
    <definedName name="BRASS_1" localSheetId="30">#REF!</definedName>
    <definedName name="BRASS_1" localSheetId="33">#REF!</definedName>
    <definedName name="BRASS_1" localSheetId="34">#REF!</definedName>
    <definedName name="BRASS_1" localSheetId="35">#REF!</definedName>
    <definedName name="BRASS_1" localSheetId="46">#REF!</definedName>
    <definedName name="BRASS_1" localSheetId="47">#REF!</definedName>
    <definedName name="BRASS_1" localSheetId="58">#REF!</definedName>
    <definedName name="BRASS_1" localSheetId="59">#REF!</definedName>
    <definedName name="BRASS_1" localSheetId="18">#REF!</definedName>
    <definedName name="BRASS_1" localSheetId="23">#REF!</definedName>
    <definedName name="BRASS_1" localSheetId="25">#REF!</definedName>
    <definedName name="BRASS_1">#REF!</definedName>
    <definedName name="BRASS_6" localSheetId="11">#REF!</definedName>
    <definedName name="BRASS_6" localSheetId="12">#REF!</definedName>
    <definedName name="BRASS_6" localSheetId="13">[78]Q6!#REF!</definedName>
    <definedName name="BRASS_6" localSheetId="9">#REF!</definedName>
    <definedName name="BRASS_6" localSheetId="31">#REF!</definedName>
    <definedName name="BRASS_6" localSheetId="0">#REF!</definedName>
    <definedName name="BRASS_6" localSheetId="30">#REF!</definedName>
    <definedName name="BRASS_6" localSheetId="33">#REF!</definedName>
    <definedName name="BRASS_6" localSheetId="34">#REF!</definedName>
    <definedName name="BRASS_6" localSheetId="35">#REF!</definedName>
    <definedName name="BRASS_6" localSheetId="46">#REF!</definedName>
    <definedName name="BRASS_6" localSheetId="47">#REF!</definedName>
    <definedName name="BRASS_6" localSheetId="58">#REF!</definedName>
    <definedName name="BRASS_6" localSheetId="59">#REF!</definedName>
    <definedName name="BRASS_6" localSheetId="18">#REF!</definedName>
    <definedName name="BRASS_6" localSheetId="23">#REF!</definedName>
    <definedName name="BRASS_6" localSheetId="25">#REF!</definedName>
    <definedName name="BRASS_6">#REF!</definedName>
    <definedName name="Brazil" localSheetId="11">#REF!</definedName>
    <definedName name="Brazil" localSheetId="12">#REF!</definedName>
    <definedName name="Brazil" localSheetId="31">#REF!</definedName>
    <definedName name="Brazil" localSheetId="0">#REF!</definedName>
    <definedName name="Brazil" localSheetId="30">#REF!</definedName>
    <definedName name="Brazil" localSheetId="33">#REF!</definedName>
    <definedName name="Brazil" localSheetId="34">#REF!</definedName>
    <definedName name="Brazil" localSheetId="35">#REF!</definedName>
    <definedName name="Brazil" localSheetId="58">#REF!</definedName>
    <definedName name="Brazil" localSheetId="59">#REF!</definedName>
    <definedName name="Brazil" localSheetId="23">#REF!</definedName>
    <definedName name="Brazil">#REF!</definedName>
    <definedName name="BRECHA" localSheetId="32">#REF!</definedName>
    <definedName name="BRECHA" localSheetId="58">[70]BRECHA!$E$3</definedName>
    <definedName name="BRECHA" localSheetId="18">#REF!</definedName>
    <definedName name="BRECHA">[70]BRECHA!$E$3</definedName>
    <definedName name="BS" localSheetId="11">#REF!</definedName>
    <definedName name="BS" localSheetId="12">#REF!</definedName>
    <definedName name="BS" localSheetId="13">#REF!</definedName>
    <definedName name="BS" localSheetId="22">#REF!</definedName>
    <definedName name="BS" localSheetId="9">#REF!</definedName>
    <definedName name="BS" localSheetId="31">#REF!</definedName>
    <definedName name="BS" localSheetId="0">#REF!</definedName>
    <definedName name="BS" localSheetId="30">#REF!</definedName>
    <definedName name="BS" localSheetId="32">#N/A</definedName>
    <definedName name="BS" localSheetId="33">#REF!</definedName>
    <definedName name="BS" localSheetId="34">#REF!</definedName>
    <definedName name="BS" localSheetId="35">#REF!</definedName>
    <definedName name="BS" localSheetId="44">#REF!</definedName>
    <definedName name="BS" localSheetId="45">#REF!</definedName>
    <definedName name="BS" localSheetId="46">#REF!</definedName>
    <definedName name="BS" localSheetId="47">#REF!</definedName>
    <definedName name="BS" localSheetId="58">#REF!</definedName>
    <definedName name="BS" localSheetId="59">#REF!</definedName>
    <definedName name="BS" localSheetId="60">#REF!</definedName>
    <definedName name="BS" localSheetId="18">#REF!</definedName>
    <definedName name="BS" localSheetId="23">#REF!</definedName>
    <definedName name="BS" localSheetId="25">#REF!</definedName>
    <definedName name="BS">#REF!</definedName>
    <definedName name="BS1A" localSheetId="12">#REF!</definedName>
    <definedName name="BS1A" localSheetId="13">#REF!</definedName>
    <definedName name="BS1A" localSheetId="9">#REF!</definedName>
    <definedName name="BS1A" localSheetId="31">#REF!</definedName>
    <definedName name="BS1A" localSheetId="0">#REF!</definedName>
    <definedName name="BS1A" localSheetId="30">#REF!</definedName>
    <definedName name="BS1A" localSheetId="32">#N/A</definedName>
    <definedName name="BS1A" localSheetId="33">#REF!</definedName>
    <definedName name="BS1A" localSheetId="34">#REF!</definedName>
    <definedName name="BS1A" localSheetId="35">#REF!</definedName>
    <definedName name="BS1A" localSheetId="44">#REF!</definedName>
    <definedName name="BS1A" localSheetId="45">#REF!</definedName>
    <definedName name="BS1A" localSheetId="46">#REF!</definedName>
    <definedName name="BS1A" localSheetId="47">#REF!</definedName>
    <definedName name="BS1A" localSheetId="58">#REF!</definedName>
    <definedName name="BS1A" localSheetId="59">#REF!</definedName>
    <definedName name="BS1A" localSheetId="18">#REF!</definedName>
    <definedName name="BS1A" localSheetId="23">#REF!</definedName>
    <definedName name="BS1A" localSheetId="25">#REF!</definedName>
    <definedName name="BS1A">#REF!</definedName>
    <definedName name="Bstd" localSheetId="12">#REF!</definedName>
    <definedName name="Bstd" localSheetId="31">#REF!</definedName>
    <definedName name="Bstd" localSheetId="0">#REF!</definedName>
    <definedName name="Bstd" localSheetId="30">#REF!</definedName>
    <definedName name="Bstd" localSheetId="33">#REF!</definedName>
    <definedName name="Bstd" localSheetId="34">#REF!</definedName>
    <definedName name="Bstd" localSheetId="35">#REF!</definedName>
    <definedName name="Bstd" localSheetId="58">#REF!</definedName>
    <definedName name="Bstd" localSheetId="59">#REF!</definedName>
    <definedName name="Bstd" localSheetId="23">#REF!</definedName>
    <definedName name="Bstd">#REF!</definedName>
    <definedName name="BTO" localSheetId="12">#REF!</definedName>
    <definedName name="BTO" localSheetId="31">#REF!</definedName>
    <definedName name="BTO" localSheetId="0">#REF!</definedName>
    <definedName name="BTO" localSheetId="30">#REF!</definedName>
    <definedName name="BTO" localSheetId="33">#REF!</definedName>
    <definedName name="BTO" localSheetId="34">#REF!</definedName>
    <definedName name="BTO" localSheetId="35">#REF!</definedName>
    <definedName name="BTO" localSheetId="58">#REF!</definedName>
    <definedName name="BTO" localSheetId="59">#REF!</definedName>
    <definedName name="BTO" localSheetId="23">#REF!</definedName>
    <definedName name="BTO">#REF!</definedName>
    <definedName name="BTR" localSheetId="11">#REF!</definedName>
    <definedName name="BTR" localSheetId="12">#REF!</definedName>
    <definedName name="BTR" localSheetId="13">[80]Q6!$E$16:$AH$16</definedName>
    <definedName name="BTR" localSheetId="9">#REF!</definedName>
    <definedName name="BTR" localSheetId="31">#REF!</definedName>
    <definedName name="BTR" localSheetId="0">#REF!</definedName>
    <definedName name="BTR" localSheetId="30">#REF!</definedName>
    <definedName name="BTR" localSheetId="33">#REF!</definedName>
    <definedName name="BTR" localSheetId="34">#REF!</definedName>
    <definedName name="BTR" localSheetId="35">#REF!</definedName>
    <definedName name="BTR" localSheetId="46">#REF!</definedName>
    <definedName name="BTR" localSheetId="47">#REF!</definedName>
    <definedName name="BTR" localSheetId="58">#REF!</definedName>
    <definedName name="BTR" localSheetId="59">#REF!</definedName>
    <definedName name="BTR" localSheetId="18">#REF!</definedName>
    <definedName name="BTR" localSheetId="23">#REF!</definedName>
    <definedName name="BTR" localSheetId="25">#REF!</definedName>
    <definedName name="BTR">#REF!</definedName>
    <definedName name="BTRG" localSheetId="11">#REF!</definedName>
    <definedName name="BTRG" localSheetId="12">#REF!</definedName>
    <definedName name="BTRG" localSheetId="13">#REF!</definedName>
    <definedName name="BTRG" localSheetId="9">#REF!</definedName>
    <definedName name="BTRG" localSheetId="31">#REF!</definedName>
    <definedName name="BTRG" localSheetId="0">#REF!</definedName>
    <definedName name="BTRG" localSheetId="30">#REF!</definedName>
    <definedName name="BTRG" localSheetId="33">#REF!</definedName>
    <definedName name="BTRG" localSheetId="34">#REF!</definedName>
    <definedName name="BTRG" localSheetId="35">#REF!</definedName>
    <definedName name="BTRG" localSheetId="47">#REF!</definedName>
    <definedName name="BTRG" localSheetId="58">#REF!</definedName>
    <definedName name="BTRG" localSheetId="59">#REF!</definedName>
    <definedName name="BTRG" localSheetId="23">#REF!</definedName>
    <definedName name="BTRG" localSheetId="25">#REF!</definedName>
    <definedName name="BTRG">#REF!</definedName>
    <definedName name="BTRP" localSheetId="12">#REF!</definedName>
    <definedName name="BTRP" localSheetId="31">#REF!</definedName>
    <definedName name="BTRP" localSheetId="0">#REF!</definedName>
    <definedName name="BTRP" localSheetId="30">#REF!</definedName>
    <definedName name="BTRP" localSheetId="33">#REF!</definedName>
    <definedName name="BTRP" localSheetId="34">#REF!</definedName>
    <definedName name="BTRP" localSheetId="35">#REF!</definedName>
    <definedName name="BTRP" localSheetId="58">#REF!</definedName>
    <definedName name="BTRP" localSheetId="59">#REF!</definedName>
    <definedName name="BTRP" localSheetId="23">#REF!</definedName>
    <definedName name="BTRP">#REF!</definedName>
    <definedName name="Budget" localSheetId="12">#REF!</definedName>
    <definedName name="Budget" localSheetId="9">#REF!</definedName>
    <definedName name="Budget" localSheetId="31">#REF!</definedName>
    <definedName name="Budget" localSheetId="0">#REF!</definedName>
    <definedName name="Budget" localSheetId="30">#REF!</definedName>
    <definedName name="Budget" localSheetId="33">#REF!</definedName>
    <definedName name="Budget" localSheetId="34">#REF!</definedName>
    <definedName name="Budget" localSheetId="35">#REF!</definedName>
    <definedName name="Budget" localSheetId="44">#REF!</definedName>
    <definedName name="Budget" localSheetId="45">#REF!</definedName>
    <definedName name="Budget" localSheetId="46">#REF!</definedName>
    <definedName name="Budget" localSheetId="47">#REF!</definedName>
    <definedName name="Budget" localSheetId="58">#REF!</definedName>
    <definedName name="Budget" localSheetId="59">#REF!</definedName>
    <definedName name="Budget" localSheetId="18">#REF!</definedName>
    <definedName name="Budget" localSheetId="23">#REF!</definedName>
    <definedName name="Budget" localSheetId="25">#REF!</definedName>
    <definedName name="Budget">#REF!</definedName>
    <definedName name="Budget_expenditure" localSheetId="12">#REF!</definedName>
    <definedName name="Budget_expenditure" localSheetId="31">#REF!</definedName>
    <definedName name="Budget_expenditure" localSheetId="0">#REF!</definedName>
    <definedName name="Budget_expenditure" localSheetId="30">#REF!</definedName>
    <definedName name="Budget_expenditure" localSheetId="33">#REF!</definedName>
    <definedName name="Budget_expenditure" localSheetId="34">#REF!</definedName>
    <definedName name="Budget_expenditure" localSheetId="35">#REF!</definedName>
    <definedName name="Budget_expenditure" localSheetId="58">#REF!</definedName>
    <definedName name="Budget_expenditure" localSheetId="59">#REF!</definedName>
    <definedName name="Budget_expenditure" localSheetId="23">#REF!</definedName>
    <definedName name="Budget_expenditure">#REF!</definedName>
    <definedName name="Budget_revenue" localSheetId="12">#REF!</definedName>
    <definedName name="Budget_revenue" localSheetId="31">#REF!</definedName>
    <definedName name="Budget_revenue" localSheetId="0">#REF!</definedName>
    <definedName name="Budget_revenue" localSheetId="30">#REF!</definedName>
    <definedName name="Budget_revenue" localSheetId="33">#REF!</definedName>
    <definedName name="Budget_revenue" localSheetId="34">#REF!</definedName>
    <definedName name="Budget_revenue" localSheetId="35">#REF!</definedName>
    <definedName name="Budget_revenue" localSheetId="58">#REF!</definedName>
    <definedName name="Budget_revenue" localSheetId="59">#REF!</definedName>
    <definedName name="Budget_revenue" localSheetId="23">#REF!</definedName>
    <definedName name="Budget_revenue">#REF!</definedName>
    <definedName name="BURACO" localSheetId="12">#REF!</definedName>
    <definedName name="BURACO" localSheetId="31">#REF!</definedName>
    <definedName name="BURACO" localSheetId="0">#REF!</definedName>
    <definedName name="BURACO" localSheetId="30">#REF!</definedName>
    <definedName name="BURACO" localSheetId="33">#REF!</definedName>
    <definedName name="BURACO" localSheetId="34">#REF!</definedName>
    <definedName name="BURACO" localSheetId="35">#REF!</definedName>
    <definedName name="BURACO" localSheetId="58">#REF!</definedName>
    <definedName name="BURACO" localSheetId="59">#REF!</definedName>
    <definedName name="BURACO" localSheetId="23">#REF!</definedName>
    <definedName name="BURACO">#REF!</definedName>
    <definedName name="Button_13">"CLAGA2000_Consolidado_2001_List"</definedName>
    <definedName name="BX" localSheetId="11">#REF!</definedName>
    <definedName name="BX" localSheetId="12">#REF!</definedName>
    <definedName name="BX" localSheetId="13">[78]Q6!#REF!</definedName>
    <definedName name="BX" localSheetId="22">#REF!</definedName>
    <definedName name="BX" localSheetId="9">#REF!</definedName>
    <definedName name="BX" localSheetId="31">#REF!</definedName>
    <definedName name="BX" localSheetId="0">#REF!</definedName>
    <definedName name="BX" localSheetId="30">#REF!</definedName>
    <definedName name="BX" localSheetId="33">#REF!</definedName>
    <definedName name="BX" localSheetId="34">#REF!</definedName>
    <definedName name="BX" localSheetId="35">#REF!</definedName>
    <definedName name="BX" localSheetId="46">#REF!</definedName>
    <definedName name="BX" localSheetId="58">#REF!</definedName>
    <definedName name="BX" localSheetId="59">#REF!</definedName>
    <definedName name="BX" localSheetId="60">#REF!</definedName>
    <definedName name="BX" localSheetId="18">#REF!</definedName>
    <definedName name="BX" localSheetId="23">#REF!</definedName>
    <definedName name="BX" localSheetId="25">#REF!</definedName>
    <definedName name="BX">#REF!</definedName>
    <definedName name="BXG" localSheetId="13">#REF!</definedName>
    <definedName name="BXG" localSheetId="32">#REF!</definedName>
    <definedName name="BXG" localSheetId="46">#REF!</definedName>
    <definedName name="BXG" localSheetId="58">[86]Q6!$E$26:$AH$26</definedName>
    <definedName name="BXG" localSheetId="18">#REF!</definedName>
    <definedName name="BXG">[86]Q6!$E$26:$AH$26</definedName>
    <definedName name="BXI" localSheetId="11">#REF!</definedName>
    <definedName name="BXI" localSheetId="12">#REF!</definedName>
    <definedName name="BXI" localSheetId="22">#REF!</definedName>
    <definedName name="BXI" localSheetId="9">#REF!</definedName>
    <definedName name="BXI" localSheetId="31">#REF!</definedName>
    <definedName name="BXI" localSheetId="0">#REF!</definedName>
    <definedName name="BXI" localSheetId="30">#REF!</definedName>
    <definedName name="BXI" localSheetId="33">#REF!</definedName>
    <definedName name="BXI" localSheetId="34">#REF!</definedName>
    <definedName name="BXI" localSheetId="35">#REF!</definedName>
    <definedName name="BXI" localSheetId="47">#REF!</definedName>
    <definedName name="BXI" localSheetId="58">#REF!</definedName>
    <definedName name="BXI" localSheetId="59">#REF!</definedName>
    <definedName name="BXI" localSheetId="60">#REF!</definedName>
    <definedName name="BXI" localSheetId="23">#REF!</definedName>
    <definedName name="BXI">#REF!</definedName>
    <definedName name="BXS" localSheetId="11">#REF!</definedName>
    <definedName name="BXS" localSheetId="12">#REF!</definedName>
    <definedName name="BXS" localSheetId="13">#REF!</definedName>
    <definedName name="BXS" localSheetId="9">#REF!</definedName>
    <definedName name="BXS" localSheetId="31">#REF!</definedName>
    <definedName name="BXS" localSheetId="0">#REF!</definedName>
    <definedName name="BXS" localSheetId="29">#REF!</definedName>
    <definedName name="BXS" localSheetId="30">#REF!</definedName>
    <definedName name="BXS" localSheetId="33">#REF!</definedName>
    <definedName name="BXS" localSheetId="34">#REF!</definedName>
    <definedName name="BXS" localSheetId="35">#REF!</definedName>
    <definedName name="BXS" localSheetId="46">#REF!</definedName>
    <definedName name="BXS" localSheetId="47">#REF!</definedName>
    <definedName name="BXS" localSheetId="58">#REF!</definedName>
    <definedName name="BXS" localSheetId="59">#REF!</definedName>
    <definedName name="BXS" localSheetId="18">#REF!</definedName>
    <definedName name="BXS" localSheetId="23">#REF!</definedName>
    <definedName name="BXS" localSheetId="25">#REF!</definedName>
    <definedName name="BXS">#REF!</definedName>
    <definedName name="C.2" localSheetId="12">#REF!</definedName>
    <definedName name="C.2" localSheetId="9">#REF!</definedName>
    <definedName name="C.2" localSheetId="31">#REF!</definedName>
    <definedName name="C.2" localSheetId="0">#REF!</definedName>
    <definedName name="C.2" localSheetId="30">#REF!</definedName>
    <definedName name="C.2" localSheetId="33">#REF!</definedName>
    <definedName name="C.2" localSheetId="34">#REF!</definedName>
    <definedName name="C.2" localSheetId="35">#REF!</definedName>
    <definedName name="C.2" localSheetId="46">#REF!</definedName>
    <definedName name="C.2" localSheetId="47">#REF!</definedName>
    <definedName name="C.2" localSheetId="58">#REF!</definedName>
    <definedName name="C.2" localSheetId="59">#REF!</definedName>
    <definedName name="C.2" localSheetId="18">#REF!</definedName>
    <definedName name="C.2" localSheetId="23">#REF!</definedName>
    <definedName name="C.2" localSheetId="25">#REF!</definedName>
    <definedName name="C.2">#REF!</definedName>
    <definedName name="C_" localSheetId="12">#REF!</definedName>
    <definedName name="C_" localSheetId="13">#REF!</definedName>
    <definedName name="C_" localSheetId="9">#REF!</definedName>
    <definedName name="C_" localSheetId="31">#REF!</definedName>
    <definedName name="C_" localSheetId="0">#REF!</definedName>
    <definedName name="C_" localSheetId="30">#REF!</definedName>
    <definedName name="C_" localSheetId="32">#N/A</definedName>
    <definedName name="C_" localSheetId="33">#REF!</definedName>
    <definedName name="C_" localSheetId="34">#REF!</definedName>
    <definedName name="C_" localSheetId="35">#REF!</definedName>
    <definedName name="C_" localSheetId="44">#REF!</definedName>
    <definedName name="C_" localSheetId="45">#REF!</definedName>
    <definedName name="C_" localSheetId="46">#REF!</definedName>
    <definedName name="C_" localSheetId="47">#REF!</definedName>
    <definedName name="C_" localSheetId="58">#REF!</definedName>
    <definedName name="C_" localSheetId="59">#REF!</definedName>
    <definedName name="C_" localSheetId="18">#REF!</definedName>
    <definedName name="C_" localSheetId="23">#REF!</definedName>
    <definedName name="C_" localSheetId="25">#REF!</definedName>
    <definedName name="C_">#REF!</definedName>
    <definedName name="C_1" localSheetId="11">OFFSET(#REF!,0,0,COUNT(#REF!),1)</definedName>
    <definedName name="C_1" localSheetId="12">OFFSET(#REF!,0,0,COUNT(#REF!),1)</definedName>
    <definedName name="C_1" localSheetId="9">OFFSET(#REF!,0,0,COUNT(#REF!),1)</definedName>
    <definedName name="C_1" localSheetId="31">OFFSET(#REF!,0,0,COUNT(#REF!),1)</definedName>
    <definedName name="C_1" localSheetId="0">OFFSET(#REF!,0,0,COUNT(#REF!),1)</definedName>
    <definedName name="C_1" localSheetId="30">OFFSET(#REF!,0,0,COUNT(#REF!),1)</definedName>
    <definedName name="C_1" localSheetId="33">OFFSET(#REF!,0,0,COUNT(#REF!),1)</definedName>
    <definedName name="C_1" localSheetId="34">OFFSET(#REF!,0,0,COUNT(#REF!),1)</definedName>
    <definedName name="C_1" localSheetId="35">OFFSET(#REF!,0,0,COUNT(#REF!),1)</definedName>
    <definedName name="C_1" localSheetId="44">OFFSET(#REF!,0,0,COUNT(#REF!),1)</definedName>
    <definedName name="C_1" localSheetId="45">OFFSET(#REF!,0,0,COUNT(#REF!),1)</definedName>
    <definedName name="C_1" localSheetId="46">OFFSET(#REF!,0,0,COUNT(#REF!),1)</definedName>
    <definedName name="C_1" localSheetId="47">OFFSET(#REF!,0,0,COUNT(#REF!),1)</definedName>
    <definedName name="C_1" localSheetId="58">OFFSET(#REF!,0,0,COUNT(#REF!),1)</definedName>
    <definedName name="C_1" localSheetId="59">OFFSET(#REF!,0,0,COUNT(#REF!),1)</definedName>
    <definedName name="C_1" localSheetId="18">OFFSET(#REF!,0,0,COUNT(#REF!),1)</definedName>
    <definedName name="C_1" localSheetId="23">OFFSET(#REF!,0,0,COUNT(#REF!),1)</definedName>
    <definedName name="C_1" localSheetId="25">OFFSET(#REF!,0,0,COUNT(#REF!),1)</definedName>
    <definedName name="C_1">OFFSET(#REF!,0,0,COUNT(#REF!),1)</definedName>
    <definedName name="C_2" localSheetId="12">OFFSET(#REF!,0,0,COUNT(#REF!),1)</definedName>
    <definedName name="C_2" localSheetId="9">OFFSET(#REF!,0,0,COUNT(#REF!),1)</definedName>
    <definedName name="C_2" localSheetId="31">OFFSET(#REF!,0,0,COUNT(#REF!),1)</definedName>
    <definedName name="C_2" localSheetId="0">OFFSET(#REF!,0,0,COUNT(#REF!),1)</definedName>
    <definedName name="C_2" localSheetId="30">OFFSET(#REF!,0,0,COUNT(#REF!),1)</definedName>
    <definedName name="C_2" localSheetId="33">OFFSET(#REF!,0,0,COUNT(#REF!),1)</definedName>
    <definedName name="C_2" localSheetId="34">OFFSET(#REF!,0,0,COUNT(#REF!),1)</definedName>
    <definedName name="C_2" localSheetId="35">OFFSET(#REF!,0,0,COUNT(#REF!),1)</definedName>
    <definedName name="C_2" localSheetId="44">OFFSET(#REF!,0,0,COUNT(#REF!),1)</definedName>
    <definedName name="C_2" localSheetId="45">OFFSET(#REF!,0,0,COUNT(#REF!),1)</definedName>
    <definedName name="C_2" localSheetId="47">OFFSET(#REF!,0,0,COUNT(#REF!),1)</definedName>
    <definedName name="C_2" localSheetId="58">OFFSET(#REF!,0,0,COUNT(#REF!),1)</definedName>
    <definedName name="C_2" localSheetId="59">OFFSET(#REF!,0,0,COUNT(#REF!),1)</definedName>
    <definedName name="C_2" localSheetId="23">OFFSET(#REF!,0,0,COUNT(#REF!),1)</definedName>
    <definedName name="C_2" localSheetId="25">OFFSET(#REF!,0,0,COUNT(#REF!),1)</definedName>
    <definedName name="C_2">OFFSET(#REF!,0,0,COUNT(#REF!),1)</definedName>
    <definedName name="CA" localSheetId="12">#REF!</definedName>
    <definedName name="CA" localSheetId="22">#REF!</definedName>
    <definedName name="CA" localSheetId="9">#REF!</definedName>
    <definedName name="CA" localSheetId="31">#REF!</definedName>
    <definedName name="CA" localSheetId="0">#REF!</definedName>
    <definedName name="CA" localSheetId="30">#REF!</definedName>
    <definedName name="CA" localSheetId="33">#REF!</definedName>
    <definedName name="CA" localSheetId="34">#REF!</definedName>
    <definedName name="CA" localSheetId="35">#REF!</definedName>
    <definedName name="CA" localSheetId="58">#REF!</definedName>
    <definedName name="CA" localSheetId="59">#REF!</definedName>
    <definedName name="CA" localSheetId="60">#REF!</definedName>
    <definedName name="CA" localSheetId="23">#REF!</definedName>
    <definedName name="CA">#REF!</definedName>
    <definedName name="CAD" localSheetId="11">#REF!</definedName>
    <definedName name="CAD" localSheetId="12">#REF!</definedName>
    <definedName name="CAD" localSheetId="13">#REF!</definedName>
    <definedName name="CAD" localSheetId="9">#REF!</definedName>
    <definedName name="CAD" localSheetId="31">#REF!</definedName>
    <definedName name="CAD" localSheetId="0">#REF!</definedName>
    <definedName name="CAD" localSheetId="29">#REF!</definedName>
    <definedName name="CAD" localSheetId="30">#REF!</definedName>
    <definedName name="CAD" localSheetId="32">#N/A</definedName>
    <definedName name="CAD" localSheetId="33">#REF!</definedName>
    <definedName name="CAD" localSheetId="34">#REF!</definedName>
    <definedName name="CAD" localSheetId="35">#REF!</definedName>
    <definedName name="CAD" localSheetId="44">#REF!</definedName>
    <definedName name="CAD" localSheetId="45">#REF!</definedName>
    <definedName name="CAD" localSheetId="46">#REF!</definedName>
    <definedName name="CAD" localSheetId="47">#REF!</definedName>
    <definedName name="CAD" localSheetId="58">#REF!</definedName>
    <definedName name="CAD" localSheetId="59">#REF!</definedName>
    <definedName name="CAD" localSheetId="18">#REF!</definedName>
    <definedName name="CAD" localSheetId="23">#REF!</definedName>
    <definedName name="CAD" localSheetId="25">#REF!</definedName>
    <definedName name="CAD">#REF!</definedName>
    <definedName name="CAe" localSheetId="12">#REF!</definedName>
    <definedName name="CAe" localSheetId="31">#REF!</definedName>
    <definedName name="CAe" localSheetId="0">#REF!</definedName>
    <definedName name="CAe" localSheetId="30">#REF!</definedName>
    <definedName name="CAe" localSheetId="33">#REF!</definedName>
    <definedName name="CAe" localSheetId="34">#REF!</definedName>
    <definedName name="CAe" localSheetId="35">#REF!</definedName>
    <definedName name="CAe" localSheetId="58">#REF!</definedName>
    <definedName name="CAe" localSheetId="59">#REF!</definedName>
    <definedName name="CAe" localSheetId="23">#REF!</definedName>
    <definedName name="CAe">#REF!</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70]FLUJO DE CAJA'!$B$2</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2" hidden="1">#REF!</definedName>
    <definedName name="calculo" localSheetId="22" hidden="1">#REF!</definedName>
    <definedName name="calculo" localSheetId="9" hidden="1">#REF!</definedName>
    <definedName name="calculo" localSheetId="31" hidden="1">#REF!</definedName>
    <definedName name="calculo" localSheetId="0" hidden="1">#REF!</definedName>
    <definedName name="calculo" localSheetId="30" hidden="1">#REF!</definedName>
    <definedName name="calculo" localSheetId="33" hidden="1">#REF!</definedName>
    <definedName name="calculo" localSheetId="34" hidden="1">#REF!</definedName>
    <definedName name="calculo" localSheetId="35" hidden="1">#REF!</definedName>
    <definedName name="calculo" localSheetId="58" hidden="1">#REF!</definedName>
    <definedName name="calculo" localSheetId="59" hidden="1">#REF!</definedName>
    <definedName name="calculo" localSheetId="60" hidden="1">#REF!</definedName>
    <definedName name="calculo" localSheetId="23" hidden="1">#REF!</definedName>
    <definedName name="calculo" hidden="1">#REF!</definedName>
    <definedName name="CalificaciónFinal" localSheetId="32">#REF!</definedName>
    <definedName name="CalificaciónFinal" localSheetId="58">'[58]base de datos MODULO I'!$B$4:$E$49</definedName>
    <definedName name="CalificaciónFinal" localSheetId="18">#REF!</definedName>
    <definedName name="CalificaciónFinal">'[58]base de datos MODULO I'!$B$4:$E$49</definedName>
    <definedName name="CalificIndica" localSheetId="32">#REF!</definedName>
    <definedName name="CalificIndica" localSheetId="58">'[58]base de datos MODULO I'!$F$5:$AM$50</definedName>
    <definedName name="CalificIndica" localSheetId="18">#REF!</definedName>
    <definedName name="CalificIndica">'[58]base de datos MODULO I'!$F$5:$AM$50</definedName>
    <definedName name="CAMARON" localSheetId="11">#REF!</definedName>
    <definedName name="CAMARON" localSheetId="12">#REF!</definedName>
    <definedName name="CAMARON" localSheetId="22">#REF!</definedName>
    <definedName name="CAMARON" localSheetId="9">#REF!</definedName>
    <definedName name="CAMARON" localSheetId="31">#REF!</definedName>
    <definedName name="CAMARON" localSheetId="0">#REF!</definedName>
    <definedName name="CAMARON" localSheetId="30">#REF!</definedName>
    <definedName name="CAMARON" localSheetId="33">#REF!</definedName>
    <definedName name="CAMARON" localSheetId="34">#REF!</definedName>
    <definedName name="CAMARON" localSheetId="35">#REF!</definedName>
    <definedName name="CAMARON" localSheetId="46">#REF!</definedName>
    <definedName name="CAMARON" localSheetId="58">#REF!</definedName>
    <definedName name="CAMARON" localSheetId="59">#REF!</definedName>
    <definedName name="CAMARON" localSheetId="60">#REF!</definedName>
    <definedName name="CAMARON" localSheetId="18">#REF!</definedName>
    <definedName name="CAMARON" localSheetId="23">#REF!</definedName>
    <definedName name="CAMARON" localSheetId="25">#REF!</definedName>
    <definedName name="CAMARON">#REF!</definedName>
    <definedName name="Canada_wt" localSheetId="32">#REF!</definedName>
    <definedName name="Canada_wt" localSheetId="58">'[75]OECD wgt'!$B$10</definedName>
    <definedName name="Canada_wt" localSheetId="18">#REF!</definedName>
    <definedName name="Canada_wt">'[75]OECD wgt'!$B$10</definedName>
    <definedName name="CAPA" localSheetId="11">#REF!</definedName>
    <definedName name="CAPA" localSheetId="12">#REF!</definedName>
    <definedName name="CAPA" localSheetId="22">#REF!</definedName>
    <definedName name="CAPA" localSheetId="9">#REF!</definedName>
    <definedName name="CAPA" localSheetId="31">#REF!</definedName>
    <definedName name="CAPA" localSheetId="0">#REF!</definedName>
    <definedName name="CAPA" localSheetId="30">#REF!</definedName>
    <definedName name="CAPA" localSheetId="33">#REF!</definedName>
    <definedName name="CAPA" localSheetId="34">#REF!</definedName>
    <definedName name="CAPA" localSheetId="35">#REF!</definedName>
    <definedName name="CAPA" localSheetId="47">#REF!</definedName>
    <definedName name="CAPA" localSheetId="58">#REF!</definedName>
    <definedName name="CAPA" localSheetId="59">#REF!</definedName>
    <definedName name="CAPA" localSheetId="60">#REF!</definedName>
    <definedName name="CAPA" localSheetId="23">#REF!</definedName>
    <definedName name="CAPA">#REF!</definedName>
    <definedName name="CAperc" localSheetId="11">#REF!</definedName>
    <definedName name="CAperc" localSheetId="12">#REF!</definedName>
    <definedName name="CAperc" localSheetId="9">#REF!</definedName>
    <definedName name="CAperc" localSheetId="31">#REF!</definedName>
    <definedName name="CAperc" localSheetId="0">#REF!</definedName>
    <definedName name="CAperc" localSheetId="30">#REF!</definedName>
    <definedName name="CAperc" localSheetId="33">#REF!</definedName>
    <definedName name="CAperc" localSheetId="34">#REF!</definedName>
    <definedName name="CAperc" localSheetId="35">#REF!</definedName>
    <definedName name="CAperc" localSheetId="47">#REF!</definedName>
    <definedName name="CAperc" localSheetId="58">#REF!</definedName>
    <definedName name="CAperc" localSheetId="59">#REF!</definedName>
    <definedName name="CAperc" localSheetId="23">#REF!</definedName>
    <definedName name="CAperc">#REF!</definedName>
    <definedName name="Capit.Neto" localSheetId="32">#REF!</definedName>
    <definedName name="Capit.Neto" localSheetId="58">'[58]Ranking Bancario'!$J$4:$N$54</definedName>
    <definedName name="Capit.Neto" localSheetId="18">#REF!</definedName>
    <definedName name="Capit.Neto">'[58]Ranking Bancario'!$J$4:$N$54</definedName>
    <definedName name="Capitalizacion" localSheetId="32">#REF!</definedName>
    <definedName name="Capitalizacion" localSheetId="58">'[58]Calidad del Activo'!$A$5:$K$24</definedName>
    <definedName name="Capitalizacion" localSheetId="18">#REF!</definedName>
    <definedName name="Capitalizacion">'[58]Calidad del Activo'!$A$5:$K$24</definedName>
    <definedName name="CAr" localSheetId="11">#REF!</definedName>
    <definedName name="CAr" localSheetId="12">#REF!</definedName>
    <definedName name="CAr" localSheetId="22">#REF!</definedName>
    <definedName name="CAr" localSheetId="9">#REF!</definedName>
    <definedName name="CAr" localSheetId="31">#REF!</definedName>
    <definedName name="CAr" localSheetId="0">#REF!</definedName>
    <definedName name="CAr" localSheetId="30">#REF!</definedName>
    <definedName name="CAr" localSheetId="33">#REF!</definedName>
    <definedName name="CAr" localSheetId="34">#REF!</definedName>
    <definedName name="CAr" localSheetId="35">#REF!</definedName>
    <definedName name="CAr" localSheetId="47">#REF!</definedName>
    <definedName name="CAr" localSheetId="58">#REF!</definedName>
    <definedName name="CAr" localSheetId="59">#REF!</definedName>
    <definedName name="CAr" localSheetId="60">#REF!</definedName>
    <definedName name="CAr" localSheetId="23">#REF!</definedName>
    <definedName name="CAr">#REF!</definedName>
    <definedName name="CAS" localSheetId="32">#REF!</definedName>
    <definedName name="CAS" localSheetId="58">[70]CASCADA!$C$4</definedName>
    <definedName name="CAS" localSheetId="18">#REF!</definedName>
    <definedName name="CAS">[70]CASCADA!$C$4</definedName>
    <definedName name="Cascada" localSheetId="32">#REF!</definedName>
    <definedName name="Cascada" localSheetId="58">[88]Hoja3!$B$1:$L$98</definedName>
    <definedName name="Cascada" localSheetId="18">#REF!</definedName>
    <definedName name="Cascada">[88]Hoja3!$B$1:$L$98</definedName>
    <definedName name="Cavg" localSheetId="11">OFFSET(#REF!,0,0,COUNT(#REF!),1)</definedName>
    <definedName name="Cavg" localSheetId="12">OFFSET(#REF!,0,0,COUNT(#REF!),1)</definedName>
    <definedName name="Cavg" localSheetId="9">OFFSET(#REF!,0,0,COUNT(#REF!),1)</definedName>
    <definedName name="Cavg" localSheetId="31">OFFSET(#REF!,0,0,COUNT(#REF!),1)</definedName>
    <definedName name="Cavg" localSheetId="0">OFFSET(#REF!,0,0,COUNT(#REF!),1)</definedName>
    <definedName name="Cavg" localSheetId="30">OFFSET(#REF!,0,0,COUNT(#REF!),1)</definedName>
    <definedName name="Cavg" localSheetId="33">OFFSET(#REF!,0,0,COUNT(#REF!),1)</definedName>
    <definedName name="Cavg" localSheetId="34">OFFSET(#REF!,0,0,COUNT(#REF!),1)</definedName>
    <definedName name="Cavg" localSheetId="35">OFFSET(#REF!,0,0,COUNT(#REF!),1)</definedName>
    <definedName name="Cavg" localSheetId="44">OFFSET(#REF!,0,0,COUNT(#REF!),1)</definedName>
    <definedName name="Cavg" localSheetId="45">OFFSET(#REF!,0,0,COUNT(#REF!),1)</definedName>
    <definedName name="Cavg" localSheetId="46">OFFSET(#REF!,0,0,COUNT(#REF!),1)</definedName>
    <definedName name="Cavg" localSheetId="47">OFFSET(#REF!,0,0,COUNT(#REF!),1)</definedName>
    <definedName name="Cavg" localSheetId="58">OFFSET(#REF!,0,0,COUNT(#REF!),1)</definedName>
    <definedName name="Cavg" localSheetId="59">OFFSET(#REF!,0,0,COUNT(#REF!),1)</definedName>
    <definedName name="Cavg" localSheetId="18">OFFSET(#REF!,0,0,COUNT(#REF!),1)</definedName>
    <definedName name="Cavg" localSheetId="23">OFFSET(#REF!,0,0,COUNT(#REF!),1)</definedName>
    <definedName name="Cavg" localSheetId="25">OFFSET(#REF!,0,0,COUNT(#REF!),1)</definedName>
    <definedName name="Cavg">OFFSET(#REF!,0,0,COUNT(#REF!),1)</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21" hidden="1">{"Riqfin97",#N/A,FALSE,"Tran";"Riqfinpro",#N/A,FALSE,"Tran"}</definedName>
    <definedName name="cc" localSheetId="22" hidden="1">{"Riqfin97",#N/A,FALSE,"Tran";"Riqfinpro",#N/A,FALSE,"Tran"}</definedName>
    <definedName name="cc" localSheetId="9" hidden="1">{"Riqfin97",#N/A,FALSE,"Tran";"Riqfinpro",#N/A,FALSE,"Tran"}</definedName>
    <definedName name="cc" localSheetId="31" hidden="1">{"Riqfin97",#N/A,FALSE,"Tran";"Riqfinpro",#N/A,FALSE,"Tran"}</definedName>
    <definedName name="cc" localSheetId="0"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18"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hidden="1">{"Riqfin97",#N/A,FALSE,"Tran";"Riqfinpro",#N/A,FALSE,"Tran"}</definedName>
    <definedName name="ccc">#N/A</definedName>
    <definedName name="cccc">#N/A</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21" hidden="1">{"Minpmon",#N/A,FALSE,"Monthinput"}</definedName>
    <definedName name="ccccc" localSheetId="22" hidden="1">{"Minpmon",#N/A,FALSE,"Monthinput"}</definedName>
    <definedName name="ccccc" localSheetId="9" hidden="1">{"Minpmon",#N/A,FALSE,"Monthinput"}</definedName>
    <definedName name="ccccc" localSheetId="31" hidden="1">{"Minpmon",#N/A,FALSE,"Monthinput"}</definedName>
    <definedName name="ccccc" localSheetId="0"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58" hidden="1">{"Minpmon",#N/A,FALSE,"Monthinput"}</definedName>
    <definedName name="ccccc" localSheetId="59" hidden="1">{"Minpmon",#N/A,FALSE,"Monthinput"}</definedName>
    <definedName name="ccccc" localSheetId="60" hidden="1">{"Minpmon",#N/A,FALSE,"Monthinput"}</definedName>
    <definedName name="ccccc" localSheetId="18" hidden="1">{"Minpmon",#N/A,FALSE,"Monthinput"}</definedName>
    <definedName name="ccccc" localSheetId="23" hidden="1">{"Minpmon",#N/A,FALSE,"Monthinput"}</definedName>
    <definedName name="ccccc" localSheetId="24" hidden="1">{"Minpmon",#N/A,FALSE,"Monthinput"}</definedName>
    <definedName name="ccccc" localSheetId="25" hidden="1">{"Minpmon",#N/A,FALSE,"Monthinput"}</definedName>
    <definedName name="ccccc" hidden="1">{"Minpmon",#N/A,FALSE,"Monthinput"}</definedName>
    <definedName name="cccccccccccccc" localSheetId="11" hidden="1">{"Tab1",#N/A,FALSE,"P";"Tab2",#N/A,FALSE,"P"}</definedName>
    <definedName name="cccccccccccccc" localSheetId="12" hidden="1">{"Tab1",#N/A,FALSE,"P";"Tab2",#N/A,FALSE,"P"}</definedName>
    <definedName name="cccccccccccccc" localSheetId="13" hidden="1">{"Tab1",#N/A,FALSE,"P";"Tab2",#N/A,FALSE,"P"}</definedName>
    <definedName name="cccccccccccccc" localSheetId="21" hidden="1">{"Tab1",#N/A,FALSE,"P";"Tab2",#N/A,FALSE,"P"}</definedName>
    <definedName name="cccccccccccccc" localSheetId="22" hidden="1">{"Tab1",#N/A,FALSE,"P";"Tab2",#N/A,FALSE,"P"}</definedName>
    <definedName name="cccccccccccccc" localSheetId="9" hidden="1">{"Tab1",#N/A,FALSE,"P";"Tab2",#N/A,FALSE,"P"}</definedName>
    <definedName name="cccccccccccccc" localSheetId="31" hidden="1">{"Tab1",#N/A,FALSE,"P";"Tab2",#N/A,FALSE,"P"}</definedName>
    <definedName name="cccccccccccccc" localSheetId="0"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2" hidden="1">{"Tab1",#N/A,FALSE,"P";"Tab2",#N/A,FALSE,"P"}</definedName>
    <definedName name="cccccccccccccc" localSheetId="33" hidden="1">{"Tab1",#N/A,FALSE,"P";"Tab2",#N/A,FALSE,"P"}</definedName>
    <definedName name="cccccccccccccc" localSheetId="34" hidden="1">{"Tab1",#N/A,FALSE,"P";"Tab2",#N/A,FALSE,"P"}</definedName>
    <definedName name="cccccccccccccc" localSheetId="35" hidden="1">{"Tab1",#N/A,FALSE,"P";"Tab2",#N/A,FALSE,"P"}</definedName>
    <definedName name="cccccccccccccc" localSheetId="44" hidden="1">{"Tab1",#N/A,FALSE,"P";"Tab2",#N/A,FALSE,"P"}</definedName>
    <definedName name="cccccccccccccc" localSheetId="45" hidden="1">{"Tab1",#N/A,FALSE,"P";"Tab2",#N/A,FALSE,"P"}</definedName>
    <definedName name="cccccccccccccc" localSheetId="46" hidden="1">{"Tab1",#N/A,FALSE,"P";"Tab2",#N/A,FALSE,"P"}</definedName>
    <definedName name="cccccccccccccc" localSheetId="47" hidden="1">{"Tab1",#N/A,FALSE,"P";"Tab2",#N/A,FALSE,"P"}</definedName>
    <definedName name="cccccccccccccc" localSheetId="58" hidden="1">{"Tab1",#N/A,FALSE,"P";"Tab2",#N/A,FALSE,"P"}</definedName>
    <definedName name="cccccccccccccc" localSheetId="59" hidden="1">{"Tab1",#N/A,FALSE,"P";"Tab2",#N/A,FALSE,"P"}</definedName>
    <definedName name="cccccccccccccc" localSheetId="60" hidden="1">{"Tab1",#N/A,FALSE,"P";"Tab2",#N/A,FALSE,"P"}</definedName>
    <definedName name="cccccccccccccc" localSheetId="18" hidden="1">{"Tab1",#N/A,FALSE,"P";"Tab2",#N/A,FALSE,"P"}</definedName>
    <definedName name="cccccccccccccc" localSheetId="23" hidden="1">{"Tab1",#N/A,FALSE,"P";"Tab2",#N/A,FALSE,"P"}</definedName>
    <definedName name="cccccccccccccc" localSheetId="24" hidden="1">{"Tab1",#N/A,FALSE,"P";"Tab2",#N/A,FALSE,"P"}</definedName>
    <definedName name="cccccccccccccc" localSheetId="25" hidden="1">{"Tab1",#N/A,FALSE,"P";"Tab2",#N/A,FALSE,"P"}</definedName>
    <definedName name="cccccccccccccc" hidden="1">{"Tab1",#N/A,FALSE,"P";"Tab2",#N/A,FALSE,"P"}</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9" hidden="1">{"Riqfin97",#N/A,FALSE,"Tran";"Riqfinpro",#N/A,FALSE,"Tran"}</definedName>
    <definedName name="cccm" localSheetId="31" hidden="1">{"Riqfin97",#N/A,FALSE,"Tran";"Riqfinpro",#N/A,FALSE,"Tran"}</definedName>
    <definedName name="cccm" localSheetId="0"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18"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5" hidden="1">{"Riqfin97",#N/A,FALSE,"Tran";"Riqfinpro",#N/A,FALSE,"Tran"}</definedName>
    <definedName name="cccm" hidden="1">{"Riqfin97",#N/A,FALSE,"Tran";"Riqfinpro",#N/A,FALSE,"Tran"}</definedName>
    <definedName name="ccme" localSheetId="12">#REF!</definedName>
    <definedName name="ccme" localSheetId="22">#REF!</definedName>
    <definedName name="ccme" localSheetId="9">#REF!</definedName>
    <definedName name="ccme" localSheetId="31">#REF!</definedName>
    <definedName name="ccme" localSheetId="0">#REF!</definedName>
    <definedName name="ccme" localSheetId="30">#REF!</definedName>
    <definedName name="ccme" localSheetId="33">#REF!</definedName>
    <definedName name="ccme" localSheetId="34">#REF!</definedName>
    <definedName name="ccme" localSheetId="35">#REF!</definedName>
    <definedName name="ccme" localSheetId="58">#REF!</definedName>
    <definedName name="ccme" localSheetId="59">#REF!</definedName>
    <definedName name="ccme" localSheetId="60">#REF!</definedName>
    <definedName name="ccme" localSheetId="23">#REF!</definedName>
    <definedName name="ccme">#REF!</definedName>
    <definedName name="ccme2000" localSheetId="12">#REF!</definedName>
    <definedName name="ccme2000" localSheetId="9">#REF!</definedName>
    <definedName name="ccme2000" localSheetId="31">#REF!</definedName>
    <definedName name="ccme2000" localSheetId="0">#REF!</definedName>
    <definedName name="ccme2000" localSheetId="30">#REF!</definedName>
    <definedName name="ccme2000" localSheetId="33">#REF!</definedName>
    <definedName name="ccme2000" localSheetId="34">#REF!</definedName>
    <definedName name="ccme2000" localSheetId="35">#REF!</definedName>
    <definedName name="ccme2000" localSheetId="58">#REF!</definedName>
    <definedName name="ccme2000" localSheetId="59">#REF!</definedName>
    <definedName name="ccme2000" localSheetId="23">#REF!</definedName>
    <definedName name="ccme2000">#REF!</definedName>
    <definedName name="ccme2001" localSheetId="12">#REF!</definedName>
    <definedName name="ccme2001" localSheetId="9">#REF!</definedName>
    <definedName name="ccme2001" localSheetId="31">#REF!</definedName>
    <definedName name="ccme2001" localSheetId="0">#REF!</definedName>
    <definedName name="ccme2001" localSheetId="30">#REF!</definedName>
    <definedName name="ccme2001" localSheetId="33">#REF!</definedName>
    <definedName name="ccme2001" localSheetId="34">#REF!</definedName>
    <definedName name="ccme2001" localSheetId="35">#REF!</definedName>
    <definedName name="ccme2001" localSheetId="58">#REF!</definedName>
    <definedName name="ccme2001" localSheetId="59">#REF!</definedName>
    <definedName name="ccme2001" localSheetId="23">#REF!</definedName>
    <definedName name="ccme2001">#REF!</definedName>
    <definedName name="ccme2002" localSheetId="12">#REF!</definedName>
    <definedName name="ccme2002" localSheetId="31">#REF!</definedName>
    <definedName name="ccme2002" localSheetId="0">#REF!</definedName>
    <definedName name="ccme2002" localSheetId="30">#REF!</definedName>
    <definedName name="ccme2002" localSheetId="33">#REF!</definedName>
    <definedName name="ccme2002" localSheetId="34">#REF!</definedName>
    <definedName name="ccme2002" localSheetId="35">#REF!</definedName>
    <definedName name="ccme2002" localSheetId="58">#REF!</definedName>
    <definedName name="ccme2002" localSheetId="59">#REF!</definedName>
    <definedName name="ccme2002" localSheetId="23">#REF!</definedName>
    <definedName name="ccme2002">#REF!</definedName>
    <definedName name="ccme2003" localSheetId="12">#REF!</definedName>
    <definedName name="ccme2003" localSheetId="31">#REF!</definedName>
    <definedName name="ccme2003" localSheetId="0">#REF!</definedName>
    <definedName name="ccme2003" localSheetId="30">#REF!</definedName>
    <definedName name="ccme2003" localSheetId="33">#REF!</definedName>
    <definedName name="ccme2003" localSheetId="34">#REF!</definedName>
    <definedName name="ccme2003" localSheetId="35">#REF!</definedName>
    <definedName name="ccme2003" localSheetId="58">#REF!</definedName>
    <definedName name="ccme2003" localSheetId="59">#REF!</definedName>
    <definedName name="ccme2003" localSheetId="23">#REF!</definedName>
    <definedName name="ccme2003">#REF!</definedName>
    <definedName name="ccme98" localSheetId="11">[28]Programa!#REF!</definedName>
    <definedName name="ccme98" localSheetId="12">[28]Programa!#REF!</definedName>
    <definedName name="ccme98" localSheetId="31">[28]Programa!#REF!</definedName>
    <definedName name="ccme98" localSheetId="32">#REF!</definedName>
    <definedName name="ccme98" localSheetId="33">[28]Programa!#REF!</definedName>
    <definedName name="ccme98" localSheetId="34">[28]Programa!#REF!</definedName>
    <definedName name="ccme98" localSheetId="47">[28]Programa!#REF!</definedName>
    <definedName name="ccme98" localSheetId="58">[28]Programa!#REF!</definedName>
    <definedName name="ccme98" localSheetId="59">[28]Programa!#REF!</definedName>
    <definedName name="ccme98" localSheetId="18">#REF!</definedName>
    <definedName name="ccme98" localSheetId="23">[28]Programa!#REF!</definedName>
    <definedName name="ccme98">[28]Programa!#REF!</definedName>
    <definedName name="ccme98j" localSheetId="11">[28]Programa!#REF!</definedName>
    <definedName name="ccme98j" localSheetId="12">[28]Programa!#REF!</definedName>
    <definedName name="ccme98j" localSheetId="31">[28]Programa!#REF!</definedName>
    <definedName name="ccme98j" localSheetId="32">#REF!</definedName>
    <definedName name="ccme98j" localSheetId="33">[28]Programa!#REF!</definedName>
    <definedName name="ccme98j" localSheetId="34">[28]Programa!#REF!</definedName>
    <definedName name="ccme98j" localSheetId="47">[28]Programa!#REF!</definedName>
    <definedName name="ccme98j" localSheetId="58">[28]Programa!#REF!</definedName>
    <definedName name="ccme98j" localSheetId="59">[28]Programa!#REF!</definedName>
    <definedName name="ccme98j" localSheetId="18">#REF!</definedName>
    <definedName name="ccme98j" localSheetId="23">[28]Programa!#REF!</definedName>
    <definedName name="ccme98j">[28]Programa!#REF!</definedName>
    <definedName name="ccme98s" localSheetId="11">#REF!</definedName>
    <definedName name="ccme98s" localSheetId="12">#REF!</definedName>
    <definedName name="ccme98s" localSheetId="22">#REF!</definedName>
    <definedName name="ccme98s" localSheetId="9">#REF!</definedName>
    <definedName name="ccme98s" localSheetId="31">#REF!</definedName>
    <definedName name="ccme98s" localSheetId="0">#REF!</definedName>
    <definedName name="ccme98s" localSheetId="30">#REF!</definedName>
    <definedName name="ccme98s" localSheetId="33">#REF!</definedName>
    <definedName name="ccme98s" localSheetId="34">#REF!</definedName>
    <definedName name="ccme98s" localSheetId="35">#REF!</definedName>
    <definedName name="ccme98s" localSheetId="47">#REF!</definedName>
    <definedName name="ccme98s" localSheetId="58">#REF!</definedName>
    <definedName name="ccme98s" localSheetId="59">#REF!</definedName>
    <definedName name="ccme98s" localSheetId="60">#REF!</definedName>
    <definedName name="ccme98s" localSheetId="23">#REF!</definedName>
    <definedName name="ccme98s">#REF!</definedName>
    <definedName name="ccme99" localSheetId="11">#REF!</definedName>
    <definedName name="ccme99" localSheetId="12">#REF!</definedName>
    <definedName name="ccme99" localSheetId="9">#REF!</definedName>
    <definedName name="ccme99" localSheetId="31">#REF!</definedName>
    <definedName name="ccme99" localSheetId="0">#REF!</definedName>
    <definedName name="ccme99" localSheetId="30">#REF!</definedName>
    <definedName name="ccme99" localSheetId="33">#REF!</definedName>
    <definedName name="ccme99" localSheetId="34">#REF!</definedName>
    <definedName name="ccme99" localSheetId="35">#REF!</definedName>
    <definedName name="ccme99" localSheetId="47">#REF!</definedName>
    <definedName name="ccme99" localSheetId="58">#REF!</definedName>
    <definedName name="ccme99" localSheetId="59">#REF!</definedName>
    <definedName name="ccme99" localSheetId="23">#REF!</definedName>
    <definedName name="ccme99">#REF!</definedName>
    <definedName name="ccode">273</definedName>
    <definedName name="CD" localSheetId="11">#REF!</definedName>
    <definedName name="CD" localSheetId="12">#REF!</definedName>
    <definedName name="CD" localSheetId="13">#REF!</definedName>
    <definedName name="CD" localSheetId="22">#REF!</definedName>
    <definedName name="CD" localSheetId="9">#REF!</definedName>
    <definedName name="CD" localSheetId="31">#REF!</definedName>
    <definedName name="CD" localSheetId="0">#REF!</definedName>
    <definedName name="CD" localSheetId="29">#REF!</definedName>
    <definedName name="CD" localSheetId="30">#REF!</definedName>
    <definedName name="CD" localSheetId="32">#N/A</definedName>
    <definedName name="CD" localSheetId="33">#REF!</definedName>
    <definedName name="CD" localSheetId="34">#REF!</definedName>
    <definedName name="CD" localSheetId="35">#REF!</definedName>
    <definedName name="CD" localSheetId="44">#REF!</definedName>
    <definedName name="CD" localSheetId="45">#REF!</definedName>
    <definedName name="CD" localSheetId="46">#REF!</definedName>
    <definedName name="CD" localSheetId="47">#REF!</definedName>
    <definedName name="CD" localSheetId="58">#REF!</definedName>
    <definedName name="CD" localSheetId="59">#REF!</definedName>
    <definedName name="CD" localSheetId="60">#REF!</definedName>
    <definedName name="CD" localSheetId="18">#REF!</definedName>
    <definedName name="CD" localSheetId="23">#REF!</definedName>
    <definedName name="CD" localSheetId="25">#REF!</definedName>
    <definedName name="CD">#REF!</definedName>
    <definedName name="CD1A" localSheetId="12">#REF!</definedName>
    <definedName name="CD1A" localSheetId="13">#REF!</definedName>
    <definedName name="CD1A" localSheetId="9">#REF!</definedName>
    <definedName name="CD1A" localSheetId="31">#REF!</definedName>
    <definedName name="CD1A" localSheetId="0">#REF!</definedName>
    <definedName name="CD1A" localSheetId="30">#REF!</definedName>
    <definedName name="CD1A" localSheetId="32">#N/A</definedName>
    <definedName name="CD1A" localSheetId="33">#REF!</definedName>
    <definedName name="CD1A" localSheetId="34">#REF!</definedName>
    <definedName name="CD1A" localSheetId="35">#REF!</definedName>
    <definedName name="CD1A" localSheetId="44">#REF!</definedName>
    <definedName name="CD1A" localSheetId="45">#REF!</definedName>
    <definedName name="CD1A" localSheetId="46">#REF!</definedName>
    <definedName name="CD1A" localSheetId="47">#REF!</definedName>
    <definedName name="CD1A" localSheetId="58">#REF!</definedName>
    <definedName name="CD1A" localSheetId="59">#REF!</definedName>
    <definedName name="CD1A" localSheetId="18">#REF!</definedName>
    <definedName name="CD1A" localSheetId="23">#REF!</definedName>
    <definedName name="CD1A" localSheetId="25">#REF!</definedName>
    <definedName name="CD1A">#REF!</definedName>
    <definedName name="cde" localSheetId="11" hidden="1">{"Riqfin97",#N/A,FALSE,"Tran";"Riqfinpro",#N/A,FALSE,"Tran"}</definedName>
    <definedName name="cde" localSheetId="12" hidden="1">{"Riqfin97",#N/A,FALSE,"Tran";"Riqfinpro",#N/A,FALSE,"Tran"}</definedName>
    <definedName name="cde" localSheetId="21" hidden="1">{"Riqfin97",#N/A,FALSE,"Tran";"Riqfinpro",#N/A,FALSE,"Tran"}</definedName>
    <definedName name="cde" localSheetId="22" hidden="1">{"Riqfin97",#N/A,FALSE,"Tran";"Riqfinpro",#N/A,FALSE,"Tran"}</definedName>
    <definedName name="cde" localSheetId="9" hidden="1">{"Riqfin97",#N/A,FALSE,"Tran";"Riqfinpro",#N/A,FALSE,"Tran"}</definedName>
    <definedName name="cde" localSheetId="31" hidden="1">{"Riqfin97",#N/A,FALSE,"Tran";"Riqfinpro",#N/A,FALSE,"Tran"}</definedName>
    <definedName name="cde" localSheetId="0" hidden="1">{"Riqfin97",#N/A,FALSE,"Tran";"Riqfinpro",#N/A,FALSE,"Tran"}</definedName>
    <definedName name="cde" localSheetId="30" hidden="1">{"Riqfin97",#N/A,FALSE,"Tran";"Riqfinpro",#N/A,FALSE,"Tran"}</definedName>
    <definedName name="cde" localSheetId="32" hidden="1">{"Riqfin97",#N/A,FALSE,"Tran";"Riqfinpro",#N/A,FALSE,"Tran"}</definedName>
    <definedName name="cde" localSheetId="33" hidden="1">{"Riqfin97",#N/A,FALSE,"Tran";"Riqfinpro",#N/A,FALSE,"Tran"}</definedName>
    <definedName name="cde" localSheetId="34" hidden="1">{"Riqfin97",#N/A,FALSE,"Tran";"Riqfinpro",#N/A,FALSE,"Tran"}</definedName>
    <definedName name="cde" localSheetId="35" hidden="1">{"Riqfin97",#N/A,FALSE,"Tran";"Riqfinpro",#N/A,FALSE,"Tran"}</definedName>
    <definedName name="cde" localSheetId="44" hidden="1">{"Riqfin97",#N/A,FALSE,"Tran";"Riqfinpro",#N/A,FALSE,"Tran"}</definedName>
    <definedName name="cde" localSheetId="46" hidden="1">{"Riqfin97",#N/A,FALSE,"Tran";"Riqfinpro",#N/A,FALSE,"Tran"}</definedName>
    <definedName name="cde" localSheetId="47" hidden="1">{"Riqfin97",#N/A,FALSE,"Tran";"Riqfinpro",#N/A,FALSE,"Tran"}</definedName>
    <definedName name="cde" localSheetId="58" hidden="1">{"Riqfin97",#N/A,FALSE,"Tran";"Riqfinpro",#N/A,FALSE,"Tran"}</definedName>
    <definedName name="cde" localSheetId="59" hidden="1">{"Riqfin97",#N/A,FALSE,"Tran";"Riqfinpro",#N/A,FALSE,"Tran"}</definedName>
    <definedName name="cde" localSheetId="60" hidden="1">{"Riqfin97",#N/A,FALSE,"Tran";"Riqfinpro",#N/A,FALSE,"Tran"}</definedName>
    <definedName name="cde" localSheetId="18" hidden="1">{"Riqfin97",#N/A,FALSE,"Tran";"Riqfinpro",#N/A,FALSE,"Tran"}</definedName>
    <definedName name="cde" localSheetId="23" hidden="1">{"Riqfin97",#N/A,FALSE,"Tran";"Riqfinpro",#N/A,FALSE,"Tran"}</definedName>
    <definedName name="cde" hidden="1">{"Riqfin97",#N/A,FALSE,"Tran";"Riqfinpro",#N/A,FALSE,"Tran"}</definedName>
    <definedName name="CEMENTO" localSheetId="11">#REF!</definedName>
    <definedName name="CEMENTO" localSheetId="12">#REF!</definedName>
    <definedName name="CEMENTO" localSheetId="22">#REF!</definedName>
    <definedName name="CEMENTO" localSheetId="9">#REF!</definedName>
    <definedName name="CEMENTO" localSheetId="31">#REF!</definedName>
    <definedName name="CEMENTO" localSheetId="0">#REF!</definedName>
    <definedName name="CEMENTO" localSheetId="30">#REF!</definedName>
    <definedName name="CEMENTO" localSheetId="33">#REF!</definedName>
    <definedName name="CEMENTO" localSheetId="34">#REF!</definedName>
    <definedName name="CEMENTO" localSheetId="35">#REF!</definedName>
    <definedName name="CEMENTO" localSheetId="46">#REF!</definedName>
    <definedName name="CEMENTO" localSheetId="47">#REF!</definedName>
    <definedName name="CEMENTO" localSheetId="58">#REF!</definedName>
    <definedName name="CEMENTO" localSheetId="59">#REF!</definedName>
    <definedName name="CEMENTO" localSheetId="60">#REF!</definedName>
    <definedName name="CEMENTO" localSheetId="23">#REF!</definedName>
    <definedName name="CEMENTO" localSheetId="25">#REF!</definedName>
    <definedName name="CEMENTO">#REF!</definedName>
    <definedName name="CENGOVT" localSheetId="11">#REF!</definedName>
    <definedName name="CENGOVT" localSheetId="12">#REF!</definedName>
    <definedName name="CENGOVT" localSheetId="31">#REF!</definedName>
    <definedName name="CENGOVT" localSheetId="0">#REF!</definedName>
    <definedName name="CENGOVT" localSheetId="30">#REF!</definedName>
    <definedName name="CENGOVT" localSheetId="33">#REF!</definedName>
    <definedName name="CENGOVT" localSheetId="34">#REF!</definedName>
    <definedName name="CENGOVT" localSheetId="35">#REF!</definedName>
    <definedName name="CENGOVT" localSheetId="58">#REF!</definedName>
    <definedName name="CENGOVT" localSheetId="59">#REF!</definedName>
    <definedName name="CENGOVT" localSheetId="23">#REF!</definedName>
    <definedName name="CENGOVT">#REF!</definedName>
    <definedName name="CEPA96" localSheetId="11">#REF!</definedName>
    <definedName name="CEPA96" localSheetId="12">#REF!</definedName>
    <definedName name="CEPA96" localSheetId="31">#REF!</definedName>
    <definedName name="CEPA96" localSheetId="0">#REF!</definedName>
    <definedName name="CEPA96" localSheetId="30">#REF!</definedName>
    <definedName name="CEPA96" localSheetId="33">#REF!</definedName>
    <definedName name="CEPA96" localSheetId="34">#REF!</definedName>
    <definedName name="CEPA96" localSheetId="35">#REF!</definedName>
    <definedName name="CEPA96" localSheetId="58">#REF!</definedName>
    <definedName name="CEPA96" localSheetId="59">#REF!</definedName>
    <definedName name="CEPA96" localSheetId="23">#REF!</definedName>
    <definedName name="CEPA96">#REF!</definedName>
    <definedName name="CFA" localSheetId="32">#REF!</definedName>
    <definedName name="CFA" localSheetId="58">[60]CIRRs!$C$81</definedName>
    <definedName name="CFA" localSheetId="18">#REF!</definedName>
    <definedName name="CFA">[60]CIRRs!$C$81</definedName>
    <definedName name="cfdfdf" localSheetId="11" hidden="1">#REF!</definedName>
    <definedName name="cfdfdf" localSheetId="12" hidden="1">#REF!</definedName>
    <definedName name="cfdfdf" localSheetId="22" hidden="1">#REF!</definedName>
    <definedName name="cfdfdf" localSheetId="9" hidden="1">#REF!</definedName>
    <definedName name="cfdfdf" localSheetId="31" hidden="1">#REF!</definedName>
    <definedName name="cfdfdf" localSheetId="0" hidden="1">#REF!</definedName>
    <definedName name="cfdfdf" localSheetId="30" hidden="1">#REF!</definedName>
    <definedName name="cfdfdf" localSheetId="33" hidden="1">#REF!</definedName>
    <definedName name="cfdfdf" localSheetId="34" hidden="1">#REF!</definedName>
    <definedName name="cfdfdf" localSheetId="35" hidden="1">#REF!</definedName>
    <definedName name="cfdfdf" localSheetId="44" hidden="1">#REF!</definedName>
    <definedName name="cfdfdf" localSheetId="45" hidden="1">#REF!</definedName>
    <definedName name="cfdfdf" localSheetId="46" hidden="1">#REF!</definedName>
    <definedName name="cfdfdf" localSheetId="47" hidden="1">#REF!</definedName>
    <definedName name="cfdfdf" localSheetId="58" hidden="1">#REF!</definedName>
    <definedName name="cfdfdf" localSheetId="59" hidden="1">#REF!</definedName>
    <definedName name="cfdfdf" localSheetId="60" hidden="1">#REF!</definedName>
    <definedName name="cfdfdf" localSheetId="18" hidden="1">#REF!</definedName>
    <definedName name="cfdfdf" localSheetId="23" hidden="1">#REF!</definedName>
    <definedName name="cfdfdf" localSheetId="25" hidden="1">#REF!</definedName>
    <definedName name="cfdfdf" hidden="1">#REF!</definedName>
    <definedName name="CG" localSheetId="11">#REF!</definedName>
    <definedName name="CG" localSheetId="12">#REF!</definedName>
    <definedName name="CG" localSheetId="31">#REF!</definedName>
    <definedName name="CG" localSheetId="0">#REF!</definedName>
    <definedName name="CG" localSheetId="30">#REF!</definedName>
    <definedName name="CG" localSheetId="33">#REF!</definedName>
    <definedName name="CG" localSheetId="34">#REF!</definedName>
    <definedName name="CG" localSheetId="35">#REF!</definedName>
    <definedName name="CG" localSheetId="58">#REF!</definedName>
    <definedName name="CG" localSheetId="59">#REF!</definedName>
    <definedName name="CG" localSheetId="23">#REF!</definedName>
    <definedName name="CG">#REF!</definedName>
    <definedName name="CGBUDG" localSheetId="11">#REF!</definedName>
    <definedName name="CGBUDG" localSheetId="12">#REF!</definedName>
    <definedName name="CGBUDG" localSheetId="31">#REF!</definedName>
    <definedName name="CGBUDG" localSheetId="0">#REF!</definedName>
    <definedName name="CGBUDG" localSheetId="30">#REF!</definedName>
    <definedName name="CGBUDG" localSheetId="33">#REF!</definedName>
    <definedName name="CGBUDG" localSheetId="34">#REF!</definedName>
    <definedName name="CGBUDG" localSheetId="35">#REF!</definedName>
    <definedName name="CGBUDG" localSheetId="58">#REF!</definedName>
    <definedName name="CGBUDG" localSheetId="59">#REF!</definedName>
    <definedName name="CGBUDG" localSheetId="23">#REF!</definedName>
    <definedName name="CGBUDG">#REF!</definedName>
    <definedName name="CGBUDG_" localSheetId="12">#REF!</definedName>
    <definedName name="CGBUDG_" localSheetId="31">#REF!</definedName>
    <definedName name="CGBUDG_" localSheetId="0">#REF!</definedName>
    <definedName name="CGBUDG_" localSheetId="30">#REF!</definedName>
    <definedName name="CGBUDG_" localSheetId="33">#REF!</definedName>
    <definedName name="CGBUDG_" localSheetId="34">#REF!</definedName>
    <definedName name="CGBUDG_" localSheetId="35">#REF!</definedName>
    <definedName name="CGBUDG_" localSheetId="58">#REF!</definedName>
    <definedName name="CGBUDG_" localSheetId="59">#REF!</definedName>
    <definedName name="CGBUDG_" localSheetId="23">#REF!</definedName>
    <definedName name="CGBUDG_">#REF!</definedName>
    <definedName name="CGEXBUDG" localSheetId="12">#REF!</definedName>
    <definedName name="CGEXBUDG" localSheetId="31">#REF!</definedName>
    <definedName name="CGEXBUDG" localSheetId="0">#REF!</definedName>
    <definedName name="CGEXBUDG" localSheetId="30">#REF!</definedName>
    <definedName name="CGEXBUDG" localSheetId="33">#REF!</definedName>
    <definedName name="CGEXBUDG" localSheetId="34">#REF!</definedName>
    <definedName name="CGEXBUDG" localSheetId="35">#REF!</definedName>
    <definedName name="CGEXBUDG" localSheetId="58">#REF!</definedName>
    <definedName name="CGEXBUDG" localSheetId="59">#REF!</definedName>
    <definedName name="CGEXBUDG" localSheetId="23">#REF!</definedName>
    <definedName name="CGEXBUDG">#REF!</definedName>
    <definedName name="CGFIS" localSheetId="12">#REF!</definedName>
    <definedName name="CGFIS" localSheetId="31">#REF!</definedName>
    <definedName name="CGFIS" localSheetId="0">#REF!</definedName>
    <definedName name="CGFIS" localSheetId="30">#REF!</definedName>
    <definedName name="CGFIS" localSheetId="33">#REF!</definedName>
    <definedName name="CGFIS" localSheetId="34">#REF!</definedName>
    <definedName name="CGFIS" localSheetId="35">#REF!</definedName>
    <definedName name="CGFIS" localSheetId="58">#REF!</definedName>
    <definedName name="CGFIS" localSheetId="59">#REF!</definedName>
    <definedName name="CGFIS" localSheetId="23">#REF!</definedName>
    <definedName name="CGFIS">#REF!</definedName>
    <definedName name="CGNRP" localSheetId="12">#REF!</definedName>
    <definedName name="CGNRP" localSheetId="31">#REF!</definedName>
    <definedName name="CGNRP" localSheetId="0">#REF!</definedName>
    <definedName name="CGNRP" localSheetId="30">#REF!</definedName>
    <definedName name="CGNRP" localSheetId="33">#REF!</definedName>
    <definedName name="CGNRP" localSheetId="34">#REF!</definedName>
    <definedName name="CGNRP" localSheetId="35">#REF!</definedName>
    <definedName name="CGNRP" localSheetId="58">#REF!</definedName>
    <definedName name="CGNRP" localSheetId="59">#REF!</definedName>
    <definedName name="CGNRP" localSheetId="23">#REF!</definedName>
    <definedName name="CGNRP">#REF!</definedName>
    <definedName name="CGperc" localSheetId="12">#REF!</definedName>
    <definedName name="CGperc" localSheetId="31">#REF!</definedName>
    <definedName name="CGperc" localSheetId="0">#REF!</definedName>
    <definedName name="CGperc" localSheetId="30">#REF!</definedName>
    <definedName name="CGperc" localSheetId="33">#REF!</definedName>
    <definedName name="CGperc" localSheetId="34">#REF!</definedName>
    <definedName name="CGperc" localSheetId="35">#REF!</definedName>
    <definedName name="CGperc" localSheetId="58">#REF!</definedName>
    <definedName name="CGperc" localSheetId="59">#REF!</definedName>
    <definedName name="CGperc" localSheetId="23">#REF!</definedName>
    <definedName name="CGperc">#REF!</definedName>
    <definedName name="chart" localSheetId="12">#REF!</definedName>
    <definedName name="chart" localSheetId="9">#REF!</definedName>
    <definedName name="chart" localSheetId="31">#REF!</definedName>
    <definedName name="chart" localSheetId="0">#REF!</definedName>
    <definedName name="chart" localSheetId="30">#REF!</definedName>
    <definedName name="chart" localSheetId="33">#REF!</definedName>
    <definedName name="chart" localSheetId="34">#REF!</definedName>
    <definedName name="chart" localSheetId="35">#REF!</definedName>
    <definedName name="chart" localSheetId="44">#REF!</definedName>
    <definedName name="chart" localSheetId="45">#REF!</definedName>
    <definedName name="chart" localSheetId="46">#REF!</definedName>
    <definedName name="chart" localSheetId="47">#REF!</definedName>
    <definedName name="chart" localSheetId="58">#REF!</definedName>
    <definedName name="chart" localSheetId="59">#REF!</definedName>
    <definedName name="chart" localSheetId="18">#REF!</definedName>
    <definedName name="chart" localSheetId="23">#REF!</definedName>
    <definedName name="chart" localSheetId="25">#REF!</definedName>
    <definedName name="chart">#REF!</definedName>
    <definedName name="CHF" localSheetId="12">#REF!</definedName>
    <definedName name="CHF" localSheetId="9">#REF!</definedName>
    <definedName name="CHF" localSheetId="31">#REF!</definedName>
    <definedName name="CHF" localSheetId="0">#REF!</definedName>
    <definedName name="CHF" localSheetId="30">#REF!</definedName>
    <definedName name="CHF" localSheetId="32">#N/A</definedName>
    <definedName name="CHF" localSheetId="33">#REF!</definedName>
    <definedName name="CHF" localSheetId="34">#REF!</definedName>
    <definedName name="CHF" localSheetId="35">#REF!</definedName>
    <definedName name="CHF" localSheetId="44">#REF!</definedName>
    <definedName name="CHF" localSheetId="45">#REF!</definedName>
    <definedName name="CHF" localSheetId="46">#REF!</definedName>
    <definedName name="CHF" localSheetId="47">#REF!</definedName>
    <definedName name="CHF" localSheetId="58">#REF!</definedName>
    <definedName name="CHF" localSheetId="59">#REF!</definedName>
    <definedName name="CHF" localSheetId="18">#REF!</definedName>
    <definedName name="CHF" localSheetId="23">#REF!</definedName>
    <definedName name="CHF" localSheetId="25">#REF!</definedName>
    <definedName name="CHF">#REF!</definedName>
    <definedName name="CHILE" localSheetId="12">#REF!</definedName>
    <definedName name="CHILE" localSheetId="31">#REF!</definedName>
    <definedName name="CHILE" localSheetId="0">#REF!</definedName>
    <definedName name="CHILE" localSheetId="30">#REF!</definedName>
    <definedName name="CHILE" localSheetId="33">#REF!</definedName>
    <definedName name="CHILE" localSheetId="34">#REF!</definedName>
    <definedName name="CHILE" localSheetId="35">#REF!</definedName>
    <definedName name="CHILE" localSheetId="58">#REF!</definedName>
    <definedName name="CHILE" localSheetId="59">#REF!</definedName>
    <definedName name="CHILE" localSheetId="23">#REF!</definedName>
    <definedName name="CHILE">#REF!</definedName>
    <definedName name="CHK" localSheetId="12">#REF!</definedName>
    <definedName name="CHK" localSheetId="31">#REF!</definedName>
    <definedName name="CHK" localSheetId="0">#REF!</definedName>
    <definedName name="CHK" localSheetId="30">#REF!</definedName>
    <definedName name="CHK" localSheetId="33">#REF!</definedName>
    <definedName name="CHK" localSheetId="34">#REF!</definedName>
    <definedName name="CHK" localSheetId="35">#REF!</definedName>
    <definedName name="CHK" localSheetId="58">#REF!</definedName>
    <definedName name="CHK" localSheetId="59">#REF!</definedName>
    <definedName name="CHK" localSheetId="23">#REF!</definedName>
    <definedName name="CHK">#REF!</definedName>
    <definedName name="CHK1.1" localSheetId="11">[65]Q1!#REF!</definedName>
    <definedName name="CHK1.1" localSheetId="12">[65]Q1!#REF!</definedName>
    <definedName name="CHK1.1" localSheetId="31">[65]Q1!#REF!</definedName>
    <definedName name="CHK1.1" localSheetId="32">#REF!</definedName>
    <definedName name="CHK1.1" localSheetId="33">[65]Q1!#REF!</definedName>
    <definedName name="CHK1.1" localSheetId="34">[65]Q1!#REF!</definedName>
    <definedName name="CHK1.1" localSheetId="47">[65]Q1!#REF!</definedName>
    <definedName name="CHK1.1" localSheetId="58">[65]Q1!#REF!</definedName>
    <definedName name="CHK1.1" localSheetId="59">[65]Q1!#REF!</definedName>
    <definedName name="CHK1.1" localSheetId="18">#REF!</definedName>
    <definedName name="CHK1.1" localSheetId="23">[65]Q1!#REF!</definedName>
    <definedName name="CHK1.1">[65]Q1!#REF!</definedName>
    <definedName name="CHK2.1" localSheetId="11">[65]Q2!#REF!</definedName>
    <definedName name="CHK2.1" localSheetId="12">[65]Q2!#REF!</definedName>
    <definedName name="CHK2.1" localSheetId="31">[65]Q2!#REF!</definedName>
    <definedName name="CHK2.1" localSheetId="32">#REF!</definedName>
    <definedName name="CHK2.1" localSheetId="33">[65]Q2!#REF!</definedName>
    <definedName name="CHK2.1" localSheetId="34">[65]Q2!#REF!</definedName>
    <definedName name="CHK2.1" localSheetId="47">[65]Q2!#REF!</definedName>
    <definedName name="CHK2.1" localSheetId="58">[65]Q2!#REF!</definedName>
    <definedName name="CHK2.1" localSheetId="59">[65]Q2!#REF!</definedName>
    <definedName name="CHK2.1" localSheetId="18">#REF!</definedName>
    <definedName name="CHK2.1" localSheetId="23">[65]Q2!#REF!</definedName>
    <definedName name="CHK2.1">[65]Q2!#REF!</definedName>
    <definedName name="CHK2.2" localSheetId="11">[65]Q2!#REF!</definedName>
    <definedName name="CHK2.2" localSheetId="12">[65]Q2!#REF!</definedName>
    <definedName name="CHK2.2" localSheetId="31">[65]Q2!#REF!</definedName>
    <definedName name="CHK2.2" localSheetId="32">#REF!</definedName>
    <definedName name="CHK2.2" localSheetId="33">[65]Q2!#REF!</definedName>
    <definedName name="CHK2.2" localSheetId="34">[65]Q2!#REF!</definedName>
    <definedName name="CHK2.2" localSheetId="47">[65]Q2!#REF!</definedName>
    <definedName name="CHK2.2" localSheetId="58">[65]Q2!#REF!</definedName>
    <definedName name="CHK2.2" localSheetId="59">[65]Q2!#REF!</definedName>
    <definedName name="CHK2.2" localSheetId="18">#REF!</definedName>
    <definedName name="CHK2.2" localSheetId="23">[65]Q2!#REF!</definedName>
    <definedName name="CHK2.2">[65]Q2!#REF!</definedName>
    <definedName name="CHK2.3" localSheetId="11">[65]Q2!#REF!</definedName>
    <definedName name="CHK2.3" localSheetId="12">[65]Q2!#REF!</definedName>
    <definedName name="CHK2.3" localSheetId="31">[65]Q2!#REF!</definedName>
    <definedName name="CHK2.3" localSheetId="32">#REF!</definedName>
    <definedName name="CHK2.3" localSheetId="33">[65]Q2!#REF!</definedName>
    <definedName name="CHK2.3" localSheetId="34">[65]Q2!#REF!</definedName>
    <definedName name="CHK2.3" localSheetId="47">[65]Q2!#REF!</definedName>
    <definedName name="CHK2.3" localSheetId="58">[65]Q2!#REF!</definedName>
    <definedName name="CHK2.3" localSheetId="59">[65]Q2!#REF!</definedName>
    <definedName name="CHK2.3" localSheetId="18">#REF!</definedName>
    <definedName name="CHK2.3" localSheetId="23">[65]Q2!#REF!</definedName>
    <definedName name="CHK2.3">[65]Q2!#REF!</definedName>
    <definedName name="CHK5.1" localSheetId="11">#REF!</definedName>
    <definedName name="CHK5.1" localSheetId="12">#REF!</definedName>
    <definedName name="CHK5.1" localSheetId="13">[78]Q5!#REF!</definedName>
    <definedName name="CHK5.1" localSheetId="22">#REF!</definedName>
    <definedName name="CHK5.1" localSheetId="9">#REF!</definedName>
    <definedName name="CHK5.1" localSheetId="31">#REF!</definedName>
    <definedName name="CHK5.1" localSheetId="0">#REF!</definedName>
    <definedName name="CHK5.1" localSheetId="30">#REF!</definedName>
    <definedName name="CHK5.1" localSheetId="33">#REF!</definedName>
    <definedName name="CHK5.1" localSheetId="34">#REF!</definedName>
    <definedName name="CHK5.1" localSheetId="35">#REF!</definedName>
    <definedName name="CHK5.1" localSheetId="46">#REF!</definedName>
    <definedName name="CHK5.1" localSheetId="47">#REF!</definedName>
    <definedName name="CHK5.1" localSheetId="58">#REF!</definedName>
    <definedName name="CHK5.1" localSheetId="59">#REF!</definedName>
    <definedName name="CHK5.1" localSheetId="60">#REF!</definedName>
    <definedName name="CHK5.1" localSheetId="18">#REF!</definedName>
    <definedName name="CHK5.1" localSheetId="23">#REF!</definedName>
    <definedName name="CHK5.1" localSheetId="25">#REF!</definedName>
    <definedName name="CHK5.1">#REF!</definedName>
    <definedName name="cin" localSheetId="11">[28]Programa!#REF!</definedName>
    <definedName name="cin" localSheetId="12">[28]Programa!#REF!</definedName>
    <definedName name="cin" localSheetId="22">[28]Programa!#REF!</definedName>
    <definedName name="cin" localSheetId="9">[28]Programa!#REF!</definedName>
    <definedName name="cin" localSheetId="31">[28]Programa!#REF!</definedName>
    <definedName name="cin" localSheetId="30">[28]Programa!#REF!</definedName>
    <definedName name="cin" localSheetId="32">#REF!</definedName>
    <definedName name="cin" localSheetId="33">[28]Programa!#REF!</definedName>
    <definedName name="cin" localSheetId="34">[28]Programa!#REF!</definedName>
    <definedName name="cin" localSheetId="35">[28]Programa!#REF!</definedName>
    <definedName name="cin" localSheetId="47">[28]Programa!#REF!</definedName>
    <definedName name="cin" localSheetId="58">[28]Programa!#REF!</definedName>
    <definedName name="cin" localSheetId="59">[28]Programa!#REF!</definedName>
    <definedName name="cin" localSheetId="60">[28]Programa!#REF!</definedName>
    <definedName name="cin" localSheetId="18">#REF!</definedName>
    <definedName name="cin" localSheetId="23">[28]Programa!#REF!</definedName>
    <definedName name="cin">[28]Programa!#REF!</definedName>
    <definedName name="cirr" localSheetId="11">#REF!</definedName>
    <definedName name="cirr" localSheetId="12">#REF!</definedName>
    <definedName name="cirr" localSheetId="13">#REF!</definedName>
    <definedName name="cirr" localSheetId="22">#REF!</definedName>
    <definedName name="cirr" localSheetId="9">#REF!</definedName>
    <definedName name="cirr" localSheetId="31">#REF!</definedName>
    <definedName name="cirr" localSheetId="0">#REF!</definedName>
    <definedName name="cirr" localSheetId="30">#REF!</definedName>
    <definedName name="cirr" localSheetId="33">#REF!</definedName>
    <definedName name="cirr" localSheetId="34">#REF!</definedName>
    <definedName name="cirr" localSheetId="35">#REF!</definedName>
    <definedName name="cirr" localSheetId="46">#REF!</definedName>
    <definedName name="cirr" localSheetId="47">#REF!</definedName>
    <definedName name="cirr" localSheetId="58">#REF!</definedName>
    <definedName name="cirr" localSheetId="59">#REF!</definedName>
    <definedName name="cirr" localSheetId="60">#REF!</definedName>
    <definedName name="cirr" localSheetId="23">#REF!</definedName>
    <definedName name="cirr" localSheetId="25">#REF!</definedName>
    <definedName name="cirr">#REF!</definedName>
    <definedName name="ClaveDeColor" localSheetId="11">#REF!</definedName>
    <definedName name="ClaveDeColor" localSheetId="12">#REF!</definedName>
    <definedName name="ClaveDeColor" localSheetId="9">#REF!</definedName>
    <definedName name="ClaveDeColor" localSheetId="31">#REF!</definedName>
    <definedName name="ClaveDeColor" localSheetId="0">#REF!</definedName>
    <definedName name="ClaveDeColor" localSheetId="30">#REF!</definedName>
    <definedName name="ClaveDeColor" localSheetId="33">#REF!</definedName>
    <definedName name="ClaveDeColor" localSheetId="34">#REF!</definedName>
    <definedName name="ClaveDeColor" localSheetId="35">#REF!</definedName>
    <definedName name="ClaveDeColor" localSheetId="47">#REF!</definedName>
    <definedName name="ClaveDeColor" localSheetId="58">#REF!</definedName>
    <definedName name="ClaveDeColor" localSheetId="59">#REF!</definedName>
    <definedName name="ClaveDeColor" localSheetId="23">#REF!</definedName>
    <definedName name="ClaveDeColor" localSheetId="25">#REF!</definedName>
    <definedName name="ClaveDeColor">#REF!</definedName>
    <definedName name="CLUB_PARIS_2004" localSheetId="12">#REF!</definedName>
    <definedName name="CLUB_PARIS_2004" localSheetId="31">#REF!</definedName>
    <definedName name="CLUB_PARIS_2004" localSheetId="0">#REF!</definedName>
    <definedName name="CLUB_PARIS_2004" localSheetId="30">#REF!</definedName>
    <definedName name="CLUB_PARIS_2004" localSheetId="33">#REF!</definedName>
    <definedName name="CLUB_PARIS_2004" localSheetId="34">#REF!</definedName>
    <definedName name="CLUB_PARIS_2004" localSheetId="35">#REF!</definedName>
    <definedName name="CLUB_PARIS_2004" localSheetId="58">#REF!</definedName>
    <definedName name="CLUB_PARIS_2004" localSheetId="59">#REF!</definedName>
    <definedName name="CLUB_PARIS_2004" localSheetId="23">#REF!</definedName>
    <definedName name="CLUB_PARIS_2004">#REF!</definedName>
    <definedName name="CLUB91" localSheetId="12">#REF!</definedName>
    <definedName name="CLUB91" localSheetId="13">#REF!</definedName>
    <definedName name="CLUB91" localSheetId="9">#REF!</definedName>
    <definedName name="CLUB91" localSheetId="31">#REF!</definedName>
    <definedName name="CLUB91" localSheetId="0">#REF!</definedName>
    <definedName name="CLUB91" localSheetId="30">#REF!</definedName>
    <definedName name="CLUB91" localSheetId="32">#N/A</definedName>
    <definedName name="CLUB91" localSheetId="33">#REF!</definedName>
    <definedName name="CLUB91" localSheetId="34">#REF!</definedName>
    <definedName name="CLUB91" localSheetId="35">#REF!</definedName>
    <definedName name="CLUB91" localSheetId="44">#REF!</definedName>
    <definedName name="CLUB91" localSheetId="45">#REF!</definedName>
    <definedName name="CLUB91" localSheetId="46">#REF!</definedName>
    <definedName name="CLUB91" localSheetId="47">#REF!</definedName>
    <definedName name="CLUB91" localSheetId="58">#REF!</definedName>
    <definedName name="CLUB91" localSheetId="59">#REF!</definedName>
    <definedName name="CLUB91" localSheetId="18">#REF!</definedName>
    <definedName name="CLUB91" localSheetId="23">#REF!</definedName>
    <definedName name="CLUB91" localSheetId="25">#REF!</definedName>
    <definedName name="CLUB91">#REF!</definedName>
    <definedName name="cmbccr" localSheetId="12">#REF!</definedName>
    <definedName name="cmbccr" localSheetId="31">#REF!</definedName>
    <definedName name="cmbccr" localSheetId="0">#REF!</definedName>
    <definedName name="cmbccr" localSheetId="30">#REF!</definedName>
    <definedName name="cmbccr" localSheetId="33">#REF!</definedName>
    <definedName name="cmbccr" localSheetId="34">#REF!</definedName>
    <definedName name="cmbccr" localSheetId="35">#REF!</definedName>
    <definedName name="cmbccr" localSheetId="58">#REF!</definedName>
    <definedName name="cmbccr" localSheetId="59">#REF!</definedName>
    <definedName name="cmbccr" localSheetId="23">#REF!</definedName>
    <definedName name="cmbccr">#REF!</definedName>
    <definedName name="cmbcom" localSheetId="12">#REF!</definedName>
    <definedName name="cmbcom" localSheetId="31">#REF!</definedName>
    <definedName name="cmbcom" localSheetId="0">#REF!</definedName>
    <definedName name="cmbcom" localSheetId="30">#REF!</definedName>
    <definedName name="cmbcom" localSheetId="33">#REF!</definedName>
    <definedName name="cmbcom" localSheetId="34">#REF!</definedName>
    <definedName name="cmbcom" localSheetId="35">#REF!</definedName>
    <definedName name="cmbcom" localSheetId="58">#REF!</definedName>
    <definedName name="cmbcom" localSheetId="59">#REF!</definedName>
    <definedName name="cmbcom" localSheetId="23">#REF!</definedName>
    <definedName name="cmbcom">#REF!</definedName>
    <definedName name="CMD" localSheetId="12">[68]BCP!#REF!</definedName>
    <definedName name="CMD" localSheetId="9">[68]BCP!#REF!</definedName>
    <definedName name="CMD" localSheetId="32">#REF!</definedName>
    <definedName name="CMD" localSheetId="46">#REF!</definedName>
    <definedName name="CMD" localSheetId="47">[68]BCP!#REF!</definedName>
    <definedName name="CMD" localSheetId="58">[68]BCP!#REF!</definedName>
    <definedName name="CMD" localSheetId="59">[68]BCP!#REF!</definedName>
    <definedName name="CMD" localSheetId="18">#REF!</definedName>
    <definedName name="CMD">[68]BCP!#REF!</definedName>
    <definedName name="cmethapp" localSheetId="11">#REF!,#REF!,#REF!</definedName>
    <definedName name="cmethapp" localSheetId="12">#REF!,#REF!,#REF!</definedName>
    <definedName name="cmethapp" localSheetId="22">#REF!,#REF!,#REF!</definedName>
    <definedName name="cmethapp" localSheetId="9">#REF!,#REF!,#REF!</definedName>
    <definedName name="cmethapp" localSheetId="31">#REF!,#REF!,#REF!</definedName>
    <definedName name="cmethapp" localSheetId="0">#REF!,#REF!,#REF!</definedName>
    <definedName name="cmethapp" localSheetId="29">#REF!,#REF!,#REF!</definedName>
    <definedName name="cmethapp" localSheetId="30">#REF!,#REF!,#REF!</definedName>
    <definedName name="cmethapp" localSheetId="33">#REF!,#REF!,#REF!</definedName>
    <definedName name="cmethapp" localSheetId="34">#REF!,#REF!,#REF!</definedName>
    <definedName name="cmethapp" localSheetId="35">#REF!,#REF!,#REF!</definedName>
    <definedName name="cmethapp" localSheetId="44">#REF!,#REF!,#REF!</definedName>
    <definedName name="cmethapp" localSheetId="45">#REF!,#REF!,#REF!</definedName>
    <definedName name="cmethapp" localSheetId="46">#REF!,#REF!,#REF!</definedName>
    <definedName name="cmethapp" localSheetId="47">#REF!,#REF!,#REF!</definedName>
    <definedName name="cmethapp" localSheetId="58">#REF!,#REF!,#REF!</definedName>
    <definedName name="cmethapp" localSheetId="59">#REF!,#REF!,#REF!</definedName>
    <definedName name="cmethapp" localSheetId="60">#REF!,#REF!,#REF!</definedName>
    <definedName name="cmethapp" localSheetId="18">#REF!,#REF!,#REF!</definedName>
    <definedName name="cmethapp" localSheetId="23">#REF!,#REF!,#REF!</definedName>
    <definedName name="cmethapp" localSheetId="25">#REF!,#REF!,#REF!</definedName>
    <definedName name="cmethapp">#REF!,#REF!,#REF!</definedName>
    <definedName name="cmethmain" localSheetId="11">#REF!</definedName>
    <definedName name="cmethmain" localSheetId="12">#REF!</definedName>
    <definedName name="cmethmain" localSheetId="22">#REF!</definedName>
    <definedName name="cmethmain" localSheetId="9">#REF!</definedName>
    <definedName name="cmethmain" localSheetId="31">#REF!</definedName>
    <definedName name="cmethmain" localSheetId="0">#REF!</definedName>
    <definedName name="cmethmain" localSheetId="29">#REF!</definedName>
    <definedName name="cmethmain" localSheetId="30">#REF!</definedName>
    <definedName name="cmethmain" localSheetId="33">#REF!</definedName>
    <definedName name="cmethmain" localSheetId="34">#REF!</definedName>
    <definedName name="cmethmain" localSheetId="35">#REF!</definedName>
    <definedName name="cmethmain" localSheetId="44">#REF!</definedName>
    <definedName name="cmethmain" localSheetId="45">#REF!</definedName>
    <definedName name="cmethmain" localSheetId="46">#REF!</definedName>
    <definedName name="cmethmain" localSheetId="47">#REF!</definedName>
    <definedName name="cmethmain" localSheetId="58">#REF!</definedName>
    <definedName name="cmethmain" localSheetId="59">#REF!</definedName>
    <definedName name="cmethmain" localSheetId="60">#REF!</definedName>
    <definedName name="cmethmain" localSheetId="18">#REF!</definedName>
    <definedName name="cmethmain" localSheetId="23">#REF!</definedName>
    <definedName name="cmethmain" localSheetId="25">#REF!</definedName>
    <definedName name="cmethmain">#REF!</definedName>
    <definedName name="Cmin" localSheetId="11">OFFSET(#REF!,0,0,COUNT(#REF!),1)</definedName>
    <definedName name="Cmin" localSheetId="12">OFFSET(#REF!,0,0,COUNT(#REF!),1)</definedName>
    <definedName name="Cmin" localSheetId="9">OFFSET(#REF!,0,0,COUNT(#REF!),1)</definedName>
    <definedName name="Cmin" localSheetId="31">OFFSET(#REF!,0,0,COUNT(#REF!),1)</definedName>
    <definedName name="Cmin" localSheetId="0">OFFSET(#REF!,0,0,COUNT(#REF!),1)</definedName>
    <definedName name="Cmin" localSheetId="30">OFFSET(#REF!,0,0,COUNT(#REF!),1)</definedName>
    <definedName name="Cmin" localSheetId="33">OFFSET(#REF!,0,0,COUNT(#REF!),1)</definedName>
    <definedName name="Cmin" localSheetId="34">OFFSET(#REF!,0,0,COUNT(#REF!),1)</definedName>
    <definedName name="Cmin" localSheetId="35">OFFSET(#REF!,0,0,COUNT(#REF!),1)</definedName>
    <definedName name="Cmin" localSheetId="44">OFFSET(#REF!,0,0,COUNT(#REF!),1)</definedName>
    <definedName name="Cmin" localSheetId="45">OFFSET(#REF!,0,0,COUNT(#REF!),1)</definedName>
    <definedName name="Cmin" localSheetId="46">OFFSET(#REF!,0,0,COUNT(#REF!),1)</definedName>
    <definedName name="Cmin" localSheetId="47">OFFSET(#REF!,0,0,COUNT(#REF!),1)</definedName>
    <definedName name="Cmin" localSheetId="58">OFFSET(#REF!,0,0,COUNT(#REF!),1)</definedName>
    <definedName name="Cmin" localSheetId="59">OFFSET(#REF!,0,0,COUNT(#REF!),1)</definedName>
    <definedName name="Cmin" localSheetId="18">OFFSET(#REF!,0,0,COUNT(#REF!),1)</definedName>
    <definedName name="Cmin" localSheetId="23">OFFSET(#REF!,0,0,COUNT(#REF!),1)</definedName>
    <definedName name="Cmin" localSheetId="25">OFFSET(#REF!,0,0,COUNT(#REF!),1)</definedName>
    <definedName name="Cmin">OFFSET(#REF!,0,0,COUNT(#REF!),1)</definedName>
    <definedName name="cmsbn" localSheetId="12">#REF!</definedName>
    <definedName name="cmsbn" localSheetId="22">#REF!</definedName>
    <definedName name="cmsbn" localSheetId="9">#REF!</definedName>
    <definedName name="cmsbn" localSheetId="31">#REF!</definedName>
    <definedName name="cmsbn" localSheetId="0">#REF!</definedName>
    <definedName name="cmsbn" localSheetId="30">#REF!</definedName>
    <definedName name="cmsbn" localSheetId="33">#REF!</definedName>
    <definedName name="cmsbn" localSheetId="34">#REF!</definedName>
    <definedName name="cmsbn" localSheetId="35">#REF!</definedName>
    <definedName name="cmsbn" localSheetId="58">#REF!</definedName>
    <definedName name="cmsbn" localSheetId="59">#REF!</definedName>
    <definedName name="cmsbn" localSheetId="60">#REF!</definedName>
    <definedName name="cmsbn" localSheetId="23">#REF!</definedName>
    <definedName name="cmsbn">#REF!</definedName>
    <definedName name="CN" localSheetId="11">#REF!</definedName>
    <definedName name="CN" localSheetId="12">#REF!</definedName>
    <definedName name="CN" localSheetId="13">#REF!</definedName>
    <definedName name="CN" localSheetId="9">#REF!</definedName>
    <definedName name="CN" localSheetId="31">#REF!</definedName>
    <definedName name="CN" localSheetId="0">#REF!</definedName>
    <definedName name="CN" localSheetId="29">#REF!</definedName>
    <definedName name="CN" localSheetId="30">#REF!</definedName>
    <definedName name="CN" localSheetId="32">#N/A</definedName>
    <definedName name="CN" localSheetId="33">#REF!</definedName>
    <definedName name="CN" localSheetId="34">#REF!</definedName>
    <definedName name="CN" localSheetId="35">#REF!</definedName>
    <definedName name="CN" localSheetId="44">#REF!</definedName>
    <definedName name="CN" localSheetId="45">#REF!</definedName>
    <definedName name="CN" localSheetId="46">#REF!</definedName>
    <definedName name="CN" localSheetId="47">#REF!</definedName>
    <definedName name="CN" localSheetId="58">#REF!</definedName>
    <definedName name="CN" localSheetId="59">#REF!</definedName>
    <definedName name="CN" localSheetId="18">#REF!</definedName>
    <definedName name="CN" localSheetId="23">#REF!</definedName>
    <definedName name="CN" localSheetId="25">#REF!</definedName>
    <definedName name="CN">#REF!</definedName>
    <definedName name="CN1A" localSheetId="12">#REF!</definedName>
    <definedName name="CN1A" localSheetId="13">#REF!</definedName>
    <definedName name="CN1A" localSheetId="9">#REF!</definedName>
    <definedName name="CN1A" localSheetId="31">#REF!</definedName>
    <definedName name="CN1A" localSheetId="0">#REF!</definedName>
    <definedName name="CN1A" localSheetId="30">#REF!</definedName>
    <definedName name="CN1A" localSheetId="32">#N/A</definedName>
    <definedName name="CN1A" localSheetId="33">#REF!</definedName>
    <definedName name="CN1A" localSheetId="34">#REF!</definedName>
    <definedName name="CN1A" localSheetId="35">#REF!</definedName>
    <definedName name="CN1A" localSheetId="44">#REF!</definedName>
    <definedName name="CN1A" localSheetId="45">#REF!</definedName>
    <definedName name="CN1A" localSheetId="46">#REF!</definedName>
    <definedName name="CN1A" localSheetId="47">#REF!</definedName>
    <definedName name="CN1A" localSheetId="58">#REF!</definedName>
    <definedName name="CN1A" localSheetId="59">#REF!</definedName>
    <definedName name="CN1A" localSheetId="18">#REF!</definedName>
    <definedName name="CN1A" localSheetId="23">#REF!</definedName>
    <definedName name="CN1A" localSheetId="25">#REF!</definedName>
    <definedName name="CN1A">#REF!</definedName>
    <definedName name="cnspnf" localSheetId="12">#REF!</definedName>
    <definedName name="cnspnf" localSheetId="31">#REF!</definedName>
    <definedName name="cnspnf" localSheetId="0">#REF!</definedName>
    <definedName name="cnspnf" localSheetId="30">#REF!</definedName>
    <definedName name="cnspnf" localSheetId="33">#REF!</definedName>
    <definedName name="cnspnf" localSheetId="34">#REF!</definedName>
    <definedName name="cnspnf" localSheetId="35">#REF!</definedName>
    <definedName name="cnspnf" localSheetId="58">#REF!</definedName>
    <definedName name="cnspnf" localSheetId="59">#REF!</definedName>
    <definedName name="cnspnf" localSheetId="23">#REF!</definedName>
    <definedName name="cnspnf">#REF!</definedName>
    <definedName name="CNY" localSheetId="12">#REF!</definedName>
    <definedName name="CNY" localSheetId="31">#REF!</definedName>
    <definedName name="CNY" localSheetId="0">#REF!</definedName>
    <definedName name="CNY" localSheetId="30">#REF!</definedName>
    <definedName name="CNY" localSheetId="33">#REF!</definedName>
    <definedName name="CNY" localSheetId="34">#REF!</definedName>
    <definedName name="CNY" localSheetId="35">#REF!</definedName>
    <definedName name="CNY" localSheetId="58">#REF!</definedName>
    <definedName name="CNY" localSheetId="59">#REF!</definedName>
    <definedName name="CNY" localSheetId="23">#REF!</definedName>
    <definedName name="CNY">#REF!</definedName>
    <definedName name="Cobertura" localSheetId="32">#REF!</definedName>
    <definedName name="Cobertura" localSheetId="58">'[58]Ranking Bancario'!$Z$4:$AD$54</definedName>
    <definedName name="Cobertura" localSheetId="18">#REF!</definedName>
    <definedName name="Cobertura">'[58]Ranking Bancario'!$Z$4:$AD$54</definedName>
    <definedName name="COLOMBIA" localSheetId="11">#REF!</definedName>
    <definedName name="COLOMBIA" localSheetId="12">#REF!</definedName>
    <definedName name="COLOMBIA" localSheetId="22">#REF!</definedName>
    <definedName name="COLOMBIA" localSheetId="9">#REF!</definedName>
    <definedName name="COLOMBIA" localSheetId="31">#REF!</definedName>
    <definedName name="COLOMBIA" localSheetId="0">#REF!</definedName>
    <definedName name="COLOMBIA" localSheetId="30">#REF!</definedName>
    <definedName name="COLOMBIA" localSheetId="33">#REF!</definedName>
    <definedName name="COLOMBIA" localSheetId="34">#REF!</definedName>
    <definedName name="COLOMBIA" localSheetId="35">#REF!</definedName>
    <definedName name="COLOMBIA" localSheetId="47">#REF!</definedName>
    <definedName name="COLOMBIA" localSheetId="58">#REF!</definedName>
    <definedName name="COLOMBIA" localSheetId="59">#REF!</definedName>
    <definedName name="COLOMBIA" localSheetId="60">#REF!</definedName>
    <definedName name="COLOMBIA" localSheetId="23">#REF!</definedName>
    <definedName name="COLOMBIA">#REF!</definedName>
    <definedName name="Colombia___Summary_Accounts_of_the_Financial_System" localSheetId="11">'[89]Anexo 6 (2)'!base-flow</definedName>
    <definedName name="Colombia___Summary_Accounts_of_the_Financial_System" localSheetId="12">'[89]Anexo 6 (2)'!base-flow</definedName>
    <definedName name="Colombia___Summary_Accounts_of_the_Financial_System" localSheetId="21">base-flow</definedName>
    <definedName name="Colombia___Summary_Accounts_of_the_Financial_System" localSheetId="22">base-flow</definedName>
    <definedName name="Colombia___Summary_Accounts_of_the_Financial_System" localSheetId="2">[0]!base-flow</definedName>
    <definedName name="Colombia___Summary_Accounts_of_the_Financial_System" localSheetId="3">[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8">#REF!-flow</definedName>
    <definedName name="Colombia___Summary_Accounts_of_the_Financial_System" localSheetId="9">base-flow</definedName>
    <definedName name="Colombia___Summary_Accounts_of_the_Financial_System" localSheetId="31">base-flow</definedName>
    <definedName name="Colombia___Summary_Accounts_of_the_Financial_System" localSheetId="0">base-flow</definedName>
    <definedName name="Colombia___Summary_Accounts_of_the_Financial_System" localSheetId="30">base-flow</definedName>
    <definedName name="Colombia___Summary_Accounts_of_the_Financial_System" localSheetId="32">'Tabla 15'!base-flow</definedName>
    <definedName name="Colombia___Summary_Accounts_of_the_Financial_System" localSheetId="33">base-flow</definedName>
    <definedName name="Colombia___Summary_Accounts_of_the_Financial_System" localSheetId="34">[90]!base-flow</definedName>
    <definedName name="Colombia___Summary_Accounts_of_the_Financial_System" localSheetId="35">base-flow</definedName>
    <definedName name="Colombia___Summary_Accounts_of_the_Financial_System" localSheetId="44">base-flow</definedName>
    <definedName name="Colombia___Summary_Accounts_of_the_Financial_System" localSheetId="46">base-flow</definedName>
    <definedName name="Colombia___Summary_Accounts_of_the_Financial_System" localSheetId="47">base-flow</definedName>
    <definedName name="Colombia___Summary_Accounts_of_the_Financial_System" localSheetId="57">[0]!base-flow</definedName>
    <definedName name="Colombia___Summary_Accounts_of_the_Financial_System" localSheetId="58">'Tabla 39'!base-flow</definedName>
    <definedName name="Colombia___Summary_Accounts_of_the_Financial_System" localSheetId="59">base-flow</definedName>
    <definedName name="Colombia___Summary_Accounts_of_the_Financial_System" localSheetId="60">base-flow</definedName>
    <definedName name="Colombia___Summary_Accounts_of_the_Financial_System" localSheetId="18">'Tabla 6'!base-flow</definedName>
    <definedName name="Colombia___Summary_Accounts_of_the_Financial_System" localSheetId="23">'[89]Anexo 6 (2)'!base-flow</definedName>
    <definedName name="Colombia___Summary_Accounts_of_the_Financial_System">base-flow</definedName>
    <definedName name="Color1" localSheetId="11">#REF!</definedName>
    <definedName name="Color1" localSheetId="12">#REF!</definedName>
    <definedName name="Color1" localSheetId="22">#REF!</definedName>
    <definedName name="Color1" localSheetId="9">#REF!</definedName>
    <definedName name="Color1" localSheetId="31">#REF!</definedName>
    <definedName name="Color1" localSheetId="0">#REF!</definedName>
    <definedName name="Color1" localSheetId="30">#REF!</definedName>
    <definedName name="Color1" localSheetId="33">#REF!</definedName>
    <definedName name="Color1" localSheetId="34">#REF!</definedName>
    <definedName name="Color1" localSheetId="35">#REF!</definedName>
    <definedName name="Color1" localSheetId="46">#REF!</definedName>
    <definedName name="Color1" localSheetId="47">#REF!</definedName>
    <definedName name="Color1" localSheetId="58">#REF!</definedName>
    <definedName name="Color1" localSheetId="59">#REF!</definedName>
    <definedName name="Color1" localSheetId="60">#REF!</definedName>
    <definedName name="Color1" localSheetId="23">#REF!</definedName>
    <definedName name="Color1" localSheetId="25">#REF!</definedName>
    <definedName name="Color1">#REF!</definedName>
    <definedName name="Color2" localSheetId="11">#REF!</definedName>
    <definedName name="Color2" localSheetId="12">#REF!</definedName>
    <definedName name="Color2" localSheetId="9">#REF!</definedName>
    <definedName name="Color2" localSheetId="31">#REF!</definedName>
    <definedName name="Color2" localSheetId="0">#REF!</definedName>
    <definedName name="Color2" localSheetId="30">#REF!</definedName>
    <definedName name="Color2" localSheetId="33">#REF!</definedName>
    <definedName name="Color2" localSheetId="34">#REF!</definedName>
    <definedName name="Color2" localSheetId="35">#REF!</definedName>
    <definedName name="Color2" localSheetId="47">#REF!</definedName>
    <definedName name="Color2" localSheetId="58">#REF!</definedName>
    <definedName name="Color2" localSheetId="59">#REF!</definedName>
    <definedName name="Color2" localSheetId="23">#REF!</definedName>
    <definedName name="Color2" localSheetId="25">#REF!</definedName>
    <definedName name="Color2">#REF!</definedName>
    <definedName name="Color3" localSheetId="11">#REF!</definedName>
    <definedName name="Color3" localSheetId="12">#REF!</definedName>
    <definedName name="Color3" localSheetId="9">#REF!</definedName>
    <definedName name="Color3" localSheetId="31">#REF!</definedName>
    <definedName name="Color3" localSheetId="0">#REF!</definedName>
    <definedName name="Color3" localSheetId="30">#REF!</definedName>
    <definedName name="Color3" localSheetId="33">#REF!</definedName>
    <definedName name="Color3" localSheetId="34">#REF!</definedName>
    <definedName name="Color3" localSheetId="35">#REF!</definedName>
    <definedName name="Color3" localSheetId="47">#REF!</definedName>
    <definedName name="Color3" localSheetId="58">#REF!</definedName>
    <definedName name="Color3" localSheetId="59">#REF!</definedName>
    <definedName name="Color3" localSheetId="23">#REF!</definedName>
    <definedName name="Color3" localSheetId="25">#REF!</definedName>
    <definedName name="Color3">#REF!</definedName>
    <definedName name="Color4" localSheetId="12">#REF!</definedName>
    <definedName name="Color4" localSheetId="9">#REF!</definedName>
    <definedName name="Color4" localSheetId="31">#REF!</definedName>
    <definedName name="Color4" localSheetId="0">#REF!</definedName>
    <definedName name="Color4" localSheetId="30">#REF!</definedName>
    <definedName name="Color4" localSheetId="33">#REF!</definedName>
    <definedName name="Color4" localSheetId="34">#REF!</definedName>
    <definedName name="Color4" localSheetId="35">#REF!</definedName>
    <definedName name="Color4" localSheetId="47">#REF!</definedName>
    <definedName name="Color4" localSheetId="58">#REF!</definedName>
    <definedName name="Color4" localSheetId="59">#REF!</definedName>
    <definedName name="Color4" localSheetId="23">#REF!</definedName>
    <definedName name="Color4" localSheetId="25">#REF!</definedName>
    <definedName name="Color4">#REF!</definedName>
    <definedName name="Color5" localSheetId="12">#REF!</definedName>
    <definedName name="Color5" localSheetId="9">#REF!</definedName>
    <definedName name="Color5" localSheetId="31">#REF!</definedName>
    <definedName name="Color5" localSheetId="0">#REF!</definedName>
    <definedName name="Color5" localSheetId="30">#REF!</definedName>
    <definedName name="Color5" localSheetId="33">#REF!</definedName>
    <definedName name="Color5" localSheetId="34">#REF!</definedName>
    <definedName name="Color5" localSheetId="35">#REF!</definedName>
    <definedName name="Color5" localSheetId="47">#REF!</definedName>
    <definedName name="Color5" localSheetId="58">#REF!</definedName>
    <definedName name="Color5" localSheetId="59">#REF!</definedName>
    <definedName name="Color5" localSheetId="23">#REF!</definedName>
    <definedName name="Color5" localSheetId="25">#REF!</definedName>
    <definedName name="Color5">#REF!</definedName>
    <definedName name="Color6" localSheetId="12">#REF!</definedName>
    <definedName name="Color6" localSheetId="9">#REF!</definedName>
    <definedName name="Color6" localSheetId="31">#REF!</definedName>
    <definedName name="Color6" localSheetId="0">#REF!</definedName>
    <definedName name="Color6" localSheetId="30">#REF!</definedName>
    <definedName name="Color6" localSheetId="33">#REF!</definedName>
    <definedName name="Color6" localSheetId="34">#REF!</definedName>
    <definedName name="Color6" localSheetId="35">#REF!</definedName>
    <definedName name="Color6" localSheetId="47">#REF!</definedName>
    <definedName name="Color6" localSheetId="58">#REF!</definedName>
    <definedName name="Color6" localSheetId="59">#REF!</definedName>
    <definedName name="Color6" localSheetId="23">#REF!</definedName>
    <definedName name="Color6" localSheetId="25">#REF!</definedName>
    <definedName name="Color6">#REF!</definedName>
    <definedName name="COM" localSheetId="12">#REF!</definedName>
    <definedName name="COM" localSheetId="9">#REF!</definedName>
    <definedName name="COM" localSheetId="31">#REF!</definedName>
    <definedName name="COM" localSheetId="0">#REF!</definedName>
    <definedName name="COM" localSheetId="30">#REF!</definedName>
    <definedName name="COM" localSheetId="33">#REF!</definedName>
    <definedName name="COM" localSheetId="34">#REF!</definedName>
    <definedName name="COM" localSheetId="35">#REF!</definedName>
    <definedName name="COM" localSheetId="47">#REF!</definedName>
    <definedName name="COM" localSheetId="58">#REF!</definedName>
    <definedName name="COM" localSheetId="59">#REF!</definedName>
    <definedName name="COM" localSheetId="23">#REF!</definedName>
    <definedName name="COM" localSheetId="25">#REF!</definedName>
    <definedName name="COM">#REF!</definedName>
    <definedName name="coma" localSheetId="11">[28]Programa!#REF!</definedName>
    <definedName name="coma" localSheetId="12">[28]Programa!#REF!</definedName>
    <definedName name="coma" localSheetId="22">[28]Programa!#REF!</definedName>
    <definedName name="coma" localSheetId="9">[28]Programa!#REF!</definedName>
    <definedName name="coma" localSheetId="31">[28]Programa!#REF!</definedName>
    <definedName name="coma" localSheetId="30">[28]Programa!#REF!</definedName>
    <definedName name="coma" localSheetId="32">#REF!</definedName>
    <definedName name="coma" localSheetId="33">[28]Programa!#REF!</definedName>
    <definedName name="coma" localSheetId="34">[28]Programa!#REF!</definedName>
    <definedName name="coma" localSheetId="35">[28]Programa!#REF!</definedName>
    <definedName name="coma" localSheetId="47">[28]Programa!#REF!</definedName>
    <definedName name="coma" localSheetId="58">[28]Programa!#REF!</definedName>
    <definedName name="coma" localSheetId="59">[28]Programa!#REF!</definedName>
    <definedName name="coma" localSheetId="60">[28]Programa!#REF!</definedName>
    <definedName name="coma" localSheetId="18">#REF!</definedName>
    <definedName name="coma" localSheetId="23">[28]Programa!#REF!</definedName>
    <definedName name="coma">[28]Programa!#REF!</definedName>
    <definedName name="COMPAR" localSheetId="11">#REF!</definedName>
    <definedName name="COMPAR" localSheetId="12">#REF!</definedName>
    <definedName name="COMPAR" localSheetId="22">#REF!</definedName>
    <definedName name="COMPAR" localSheetId="9">#REF!</definedName>
    <definedName name="COMPAR" localSheetId="31">#REF!</definedName>
    <definedName name="COMPAR" localSheetId="0">#REF!</definedName>
    <definedName name="COMPAR" localSheetId="30">#REF!</definedName>
    <definedName name="COMPAR" localSheetId="33">#REF!</definedName>
    <definedName name="COMPAR" localSheetId="34">#REF!</definedName>
    <definedName name="COMPAR" localSheetId="35">#REF!</definedName>
    <definedName name="COMPAR" localSheetId="47">#REF!</definedName>
    <definedName name="COMPAR" localSheetId="58">#REF!</definedName>
    <definedName name="COMPAR" localSheetId="59">#REF!</definedName>
    <definedName name="COMPAR" localSheetId="60">#REF!</definedName>
    <definedName name="COMPAR" localSheetId="23">#REF!</definedName>
    <definedName name="COMPAR">#REF!</definedName>
    <definedName name="COMPIGP" localSheetId="11">#REF!</definedName>
    <definedName name="COMPIGP" localSheetId="12">#REF!</definedName>
    <definedName name="COMPIGP" localSheetId="9">#REF!</definedName>
    <definedName name="COMPIGP" localSheetId="31">#REF!</definedName>
    <definedName name="COMPIGP" localSheetId="0">#REF!</definedName>
    <definedName name="COMPIGP" localSheetId="30">#REF!</definedName>
    <definedName name="COMPIGP" localSheetId="33">#REF!</definedName>
    <definedName name="COMPIGP" localSheetId="34">#REF!</definedName>
    <definedName name="COMPIGP" localSheetId="35">#REF!</definedName>
    <definedName name="COMPIGP" localSheetId="47">#REF!</definedName>
    <definedName name="COMPIGP" localSheetId="58">#REF!</definedName>
    <definedName name="COMPIGP" localSheetId="59">#REF!</definedName>
    <definedName name="COMPIGP" localSheetId="23">#REF!</definedName>
    <definedName name="COMPIGP">#REF!</definedName>
    <definedName name="COMPROJ99" localSheetId="11">#REF!</definedName>
    <definedName name="COMPROJ99" localSheetId="12">#REF!</definedName>
    <definedName name="COMPROJ99" localSheetId="9">#REF!</definedName>
    <definedName name="COMPROJ99" localSheetId="31">#REF!</definedName>
    <definedName name="COMPROJ99" localSheetId="0">#REF!</definedName>
    <definedName name="COMPROJ99" localSheetId="30">#REF!</definedName>
    <definedName name="COMPROJ99" localSheetId="33">#REF!</definedName>
    <definedName name="COMPROJ99" localSheetId="34">#REF!</definedName>
    <definedName name="COMPROJ99" localSheetId="35">#REF!</definedName>
    <definedName name="COMPROJ99" localSheetId="47">#REF!</definedName>
    <definedName name="COMPROJ99" localSheetId="58">#REF!</definedName>
    <definedName name="COMPROJ99" localSheetId="59">#REF!</definedName>
    <definedName name="COMPROJ99" localSheetId="23">#REF!</definedName>
    <definedName name="COMPROJ99">#REF!</definedName>
    <definedName name="CONCK" localSheetId="12">#REF!</definedName>
    <definedName name="CONCK" localSheetId="31">#REF!</definedName>
    <definedName name="CONCK" localSheetId="0">#REF!</definedName>
    <definedName name="CONCK" localSheetId="30">#REF!</definedName>
    <definedName name="CONCK" localSheetId="33">#REF!</definedName>
    <definedName name="CONCK" localSheetId="34">#REF!</definedName>
    <definedName name="CONCK" localSheetId="35">#REF!</definedName>
    <definedName name="CONCK" localSheetId="58">#REF!</definedName>
    <definedName name="CONCK" localSheetId="59">#REF!</definedName>
    <definedName name="CONCK" localSheetId="23">#REF!</definedName>
    <definedName name="CONCK">#REF!</definedName>
    <definedName name="conor" localSheetId="12">#REF!</definedName>
    <definedName name="conor" localSheetId="31">#REF!</definedName>
    <definedName name="conor" localSheetId="0">#REF!</definedName>
    <definedName name="conor" localSheetId="30">#REF!</definedName>
    <definedName name="conor" localSheetId="33">#REF!</definedName>
    <definedName name="conor" localSheetId="34">#REF!</definedName>
    <definedName name="conor" localSheetId="35">#REF!</definedName>
    <definedName name="conor" localSheetId="58">#REF!</definedName>
    <definedName name="conor" localSheetId="59">#REF!</definedName>
    <definedName name="conor" localSheetId="23">#REF!</definedName>
    <definedName name="conor">#REF!</definedName>
    <definedName name="cons" localSheetId="12">#REF!</definedName>
    <definedName name="cons" localSheetId="31">#REF!</definedName>
    <definedName name="cons" localSheetId="0">#REF!</definedName>
    <definedName name="cons" localSheetId="30">#REF!</definedName>
    <definedName name="cons" localSheetId="33">#REF!</definedName>
    <definedName name="cons" localSheetId="34">#REF!</definedName>
    <definedName name="cons" localSheetId="35">#REF!</definedName>
    <definedName name="cons" localSheetId="58">#REF!</definedName>
    <definedName name="cons" localSheetId="59">#REF!</definedName>
    <definedName name="cons" localSheetId="23">#REF!</definedName>
    <definedName name="cons">#REF!</definedName>
    <definedName name="CONS1" localSheetId="32">#REF!</definedName>
    <definedName name="CONS1" localSheetId="46">#REF!</definedName>
    <definedName name="CONS1" localSheetId="58">[91]MONTHLY!$BP$4:$CA$4</definedName>
    <definedName name="CONS1" localSheetId="18">#REF!</definedName>
    <definedName name="CONS1">[91]MONTHLY!$BP$4:$CA$4</definedName>
    <definedName name="cons12mon" localSheetId="12">'[92]GDP projections'!#REF!</definedName>
    <definedName name="cons12mon" localSheetId="22">'[92]GDP projections'!#REF!</definedName>
    <definedName name="cons12mon" localSheetId="9">'[92]GDP projections'!#REF!</definedName>
    <definedName name="cons12mon" localSheetId="31">'[92]GDP projections'!#REF!</definedName>
    <definedName name="cons12mon" localSheetId="30">'[92]GDP projections'!#REF!</definedName>
    <definedName name="cons12mon" localSheetId="32">#REF!</definedName>
    <definedName name="cons12mon" localSheetId="33">'[92]GDP projections'!#REF!</definedName>
    <definedName name="cons12mon" localSheetId="34">'[92]GDP projections'!#REF!</definedName>
    <definedName name="cons12mon" localSheetId="58">'[92]GDP projections'!#REF!</definedName>
    <definedName name="cons12mon" localSheetId="59">'[92]GDP projections'!#REF!</definedName>
    <definedName name="cons12mon" localSheetId="60">'[92]GDP projections'!#REF!</definedName>
    <definedName name="cons12mon" localSheetId="18">#REF!</definedName>
    <definedName name="cons12mon" localSheetId="23">'[92]GDP projections'!#REF!</definedName>
    <definedName name="cons12mon">'[92]GDP projections'!#REF!</definedName>
    <definedName name="CONS2" localSheetId="32">#REF!</definedName>
    <definedName name="CONS2" localSheetId="46">#REF!</definedName>
    <definedName name="CONS2" localSheetId="58">[91]MONTHLY!$CB$4:$CM$4</definedName>
    <definedName name="CONS2" localSheetId="18">#REF!</definedName>
    <definedName name="CONS2">[91]MONTHLY!$CB$4:$CM$4</definedName>
    <definedName name="CONSOL" localSheetId="11">#REF!</definedName>
    <definedName name="CONSOL" localSheetId="12">#REF!</definedName>
    <definedName name="CONSOL" localSheetId="22">#REF!</definedName>
    <definedName name="CONSOL" localSheetId="9">#REF!</definedName>
    <definedName name="CONSOL" localSheetId="31">#REF!</definedName>
    <definedName name="CONSOL" localSheetId="0">#REF!</definedName>
    <definedName name="CONSOL" localSheetId="29">#REF!</definedName>
    <definedName name="CONSOL" localSheetId="30">#REF!</definedName>
    <definedName name="CONSOL" localSheetId="33">#REF!</definedName>
    <definedName name="CONSOL" localSheetId="34">#REF!</definedName>
    <definedName name="CONSOL" localSheetId="35">#REF!</definedName>
    <definedName name="CONSOL" localSheetId="46">#REF!</definedName>
    <definedName name="CONSOL" localSheetId="47">#REF!</definedName>
    <definedName name="CONSOL" localSheetId="58">#REF!</definedName>
    <definedName name="CONSOL" localSheetId="59">#REF!</definedName>
    <definedName name="CONSOL" localSheetId="60">#REF!</definedName>
    <definedName name="CONSOL" localSheetId="18">#REF!</definedName>
    <definedName name="CONSOL" localSheetId="23">#REF!</definedName>
    <definedName name="CONSOL" localSheetId="25">#REF!</definedName>
    <definedName name="CONSOL">#REF!</definedName>
    <definedName name="CONSOLC2" localSheetId="11">#REF!</definedName>
    <definedName name="CONSOLC2" localSheetId="12">#REF!</definedName>
    <definedName name="CONSOLC2" localSheetId="9">#REF!</definedName>
    <definedName name="CONSOLC2" localSheetId="31">#REF!</definedName>
    <definedName name="CONSOLC2" localSheetId="0">#REF!</definedName>
    <definedName name="CONSOLC2" localSheetId="30">#REF!</definedName>
    <definedName name="CONSOLC2" localSheetId="33">#REF!</definedName>
    <definedName name="CONSOLC2" localSheetId="34">#REF!</definedName>
    <definedName name="CONSOLC2" localSheetId="35">#REF!</definedName>
    <definedName name="CONSOLC2" localSheetId="46">#REF!</definedName>
    <definedName name="CONSOLC2" localSheetId="47">#REF!</definedName>
    <definedName name="CONSOLC2" localSheetId="58">#REF!</definedName>
    <definedName name="CONSOLC2" localSheetId="59">#REF!</definedName>
    <definedName name="CONSOLC2" localSheetId="18">#REF!</definedName>
    <definedName name="CONSOLC2" localSheetId="23">#REF!</definedName>
    <definedName name="CONSOLC2" localSheetId="25">#REF!</definedName>
    <definedName name="CONSOLC2">#REF!</definedName>
    <definedName name="consperc" localSheetId="11">'[92]GDP projections'!#REF!</definedName>
    <definedName name="consperc" localSheetId="31">'[92]GDP projections'!#REF!</definedName>
    <definedName name="consperc" localSheetId="32">#REF!</definedName>
    <definedName name="consperc" localSheetId="33">'[92]GDP projections'!#REF!</definedName>
    <definedName name="consperc" localSheetId="34">'[92]GDP projections'!#REF!</definedName>
    <definedName name="consperc" localSheetId="58">'[92]GDP projections'!#REF!</definedName>
    <definedName name="consperc" localSheetId="59">'[92]GDP projections'!#REF!</definedName>
    <definedName name="consperc" localSheetId="18">#REF!</definedName>
    <definedName name="consperc" localSheetId="23">'[92]GDP projections'!#REF!</definedName>
    <definedName name="consperc">'[92]GDP projections'!#REF!</definedName>
    <definedName name="consqtr" localSheetId="11">'[92]GDP projections'!#REF!</definedName>
    <definedName name="consqtr" localSheetId="31">'[92]GDP projections'!#REF!</definedName>
    <definedName name="consqtr" localSheetId="32">#REF!</definedName>
    <definedName name="consqtr" localSheetId="33">'[92]GDP projections'!#REF!</definedName>
    <definedName name="consqtr" localSheetId="34">'[92]GDP projections'!#REF!</definedName>
    <definedName name="consqtr" localSheetId="58">'[92]GDP projections'!#REF!</definedName>
    <definedName name="consqtr" localSheetId="18">#REF!</definedName>
    <definedName name="consqtr" localSheetId="23">'[92]GDP projections'!#REF!</definedName>
    <definedName name="consqtr">'[92]GDP projections'!#REF!</definedName>
    <definedName name="CONTENTS" localSheetId="11">[93]Contents!$A$1:$F$36</definedName>
    <definedName name="CONTENTS" localSheetId="12">[93]Contents!$A$1:$F$36</definedName>
    <definedName name="CONTENTS" localSheetId="31">[93]Contents!$A$1:$F$36</definedName>
    <definedName name="CONTENTS" localSheetId="32">#REF!</definedName>
    <definedName name="CONTENTS" localSheetId="33">[93]Contents!$A$1:$F$36</definedName>
    <definedName name="CONTENTS" localSheetId="34">[93]Contents!$A$1:$F$36</definedName>
    <definedName name="CONTENTS" localSheetId="47">[93]Contents!$A$1:$F$36</definedName>
    <definedName name="CONTENTS" localSheetId="58">[93]Contents!$A$1:$F$36</definedName>
    <definedName name="CONTENTS" localSheetId="59">[93]Contents!$A$1:$F$36</definedName>
    <definedName name="CONTENTS" localSheetId="18">#REF!</definedName>
    <definedName name="CONTENTS" localSheetId="23">[93]Contents!$A$1:$F$36</definedName>
    <definedName name="CONTENTS">[93]Contents!$A$1:$F$36</definedName>
    <definedName name="cooperantes" localSheetId="12">#REF!</definedName>
    <definedName name="cooperantes" localSheetId="22">#REF!</definedName>
    <definedName name="cooperantes" localSheetId="9">#REF!</definedName>
    <definedName name="cooperantes" localSheetId="31">#REF!</definedName>
    <definedName name="cooperantes" localSheetId="0">#REF!</definedName>
    <definedName name="cooperantes" localSheetId="30">#REF!</definedName>
    <definedName name="cooperantes" localSheetId="33">#REF!</definedName>
    <definedName name="cooperantes" localSheetId="34">#REF!</definedName>
    <definedName name="cooperantes" localSheetId="35">#REF!</definedName>
    <definedName name="cooperantes" localSheetId="47">#REF!</definedName>
    <definedName name="cooperantes" localSheetId="58">#REF!</definedName>
    <definedName name="cooperantes" localSheetId="59">#REF!</definedName>
    <definedName name="cooperantes" localSheetId="60">#REF!</definedName>
    <definedName name="cooperantes" localSheetId="23">#REF!</definedName>
    <definedName name="cooperantes">#REF!</definedName>
    <definedName name="COPA">#N/A</definedName>
    <definedName name="COPARTICIPACION_FEDERAL__LEY_N__23548" localSheetId="32">#REF!</definedName>
    <definedName name="COPARTICIPACION_FEDERAL__LEY_N__23548" localSheetId="58">[6]C!$B$13:$N$13</definedName>
    <definedName name="COPARTICIPACION_FEDERAL__LEY_N__23548" localSheetId="18">#REF!</definedName>
    <definedName name="COPARTICIPACION_FEDERAL__LEY_N__23548">[6]C!$B$13:$N$13</definedName>
    <definedName name="copystart" localSheetId="11">#REF!</definedName>
    <definedName name="copystart" localSheetId="12">#REF!</definedName>
    <definedName name="copystart" localSheetId="22">#REF!</definedName>
    <definedName name="copystart" localSheetId="9">#REF!</definedName>
    <definedName name="copystart" localSheetId="31">#REF!</definedName>
    <definedName name="copystart" localSheetId="0">#REF!</definedName>
    <definedName name="copystart" localSheetId="30">#REF!</definedName>
    <definedName name="copystart" localSheetId="33">#REF!</definedName>
    <definedName name="copystart" localSheetId="34">#REF!</definedName>
    <definedName name="copystart" localSheetId="35">#REF!</definedName>
    <definedName name="copystart" localSheetId="46">#REF!</definedName>
    <definedName name="copystart" localSheetId="47">#REF!</definedName>
    <definedName name="copystart" localSheetId="58">#REF!</definedName>
    <definedName name="copystart" localSheetId="59">#REF!</definedName>
    <definedName name="copystart" localSheetId="60">#REF!</definedName>
    <definedName name="copystart" localSheetId="18">#REF!</definedName>
    <definedName name="copystart" localSheetId="23">#REF!</definedName>
    <definedName name="copystart" localSheetId="25">#REF!</definedName>
    <definedName name="copystart">#REF!</definedName>
    <definedName name="Copytodebt" localSheetId="11">'[5]in-out'!#REF!</definedName>
    <definedName name="Copytodebt" localSheetId="12">'[5]in-out'!#REF!</definedName>
    <definedName name="Copytodebt" localSheetId="22">'[5]in-out'!#REF!</definedName>
    <definedName name="Copytodebt" localSheetId="31">'[5]in-out'!#REF!</definedName>
    <definedName name="Copytodebt" localSheetId="32">#REF!</definedName>
    <definedName name="Copytodebt" localSheetId="33">'[5]in-out'!#REF!</definedName>
    <definedName name="Copytodebt" localSheetId="34">'[5]in-out'!#REF!</definedName>
    <definedName name="Copytodebt" localSheetId="46">#REF!</definedName>
    <definedName name="Copytodebt" localSheetId="47">'[5]in-out'!#REF!</definedName>
    <definedName name="Copytodebt" localSheetId="58">'[5]in-out'!#REF!</definedName>
    <definedName name="Copytodebt" localSheetId="59">'[5]in-out'!#REF!</definedName>
    <definedName name="Copytodebt" localSheetId="60">'[5]in-out'!#REF!</definedName>
    <definedName name="Copytodebt" localSheetId="18">#REF!</definedName>
    <definedName name="Copytodebt" localSheetId="23">'[5]in-out'!#REF!</definedName>
    <definedName name="Copytodebt" localSheetId="25">#REF!</definedName>
    <definedName name="Copytodebt">'[5]in-out'!#REF!</definedName>
    <definedName name="CostoVentasY1" localSheetId="32">#REF!</definedName>
    <definedName name="CostoVentasY1" localSheetId="58">'[81]Vaciado 1'!$D$126</definedName>
    <definedName name="CostoVentasY1" localSheetId="18">#REF!</definedName>
    <definedName name="CostoVentasY1">'[81]Vaciado 1'!$D$126</definedName>
    <definedName name="CostoVentasY2" localSheetId="32">#REF!</definedName>
    <definedName name="CostoVentasY2" localSheetId="58">'[81]Vaciado 1'!$E$126</definedName>
    <definedName name="CostoVentasY2" localSheetId="18">#REF!</definedName>
    <definedName name="CostoVentasY2">'[81]Vaciado 1'!$E$126</definedName>
    <definedName name="CostoVentasY3" localSheetId="32">#REF!</definedName>
    <definedName name="CostoVentasY3" localSheetId="58">'[81]Vaciado 1'!$F$126</definedName>
    <definedName name="CostoVentasY3" localSheetId="18">#REF!</definedName>
    <definedName name="CostoVentasY3">'[81]Vaciado 1'!$F$126</definedName>
    <definedName name="COUNT" localSheetId="11">#REF!</definedName>
    <definedName name="COUNT" localSheetId="12">#REF!</definedName>
    <definedName name="COUNT" localSheetId="13">#REF!</definedName>
    <definedName name="COUNT" localSheetId="22">#REF!</definedName>
    <definedName name="COUNT" localSheetId="9">#REF!</definedName>
    <definedName name="COUNT" localSheetId="31">#REF!</definedName>
    <definedName name="COUNT" localSheetId="0">#REF!</definedName>
    <definedName name="COUNT" localSheetId="29">#REF!</definedName>
    <definedName name="COUNT" localSheetId="30">#REF!</definedName>
    <definedName name="COUNT" localSheetId="33">#REF!</definedName>
    <definedName name="COUNT" localSheetId="34">#REF!</definedName>
    <definedName name="COUNT" localSheetId="35">#REF!</definedName>
    <definedName name="COUNT" localSheetId="46">#REF!</definedName>
    <definedName name="COUNT" localSheetId="47">#REF!</definedName>
    <definedName name="COUNT" localSheetId="58">#REF!</definedName>
    <definedName name="COUNT" localSheetId="59">#REF!</definedName>
    <definedName name="COUNT" localSheetId="60">#REF!</definedName>
    <definedName name="COUNT" localSheetId="18">#REF!</definedName>
    <definedName name="COUNT" localSheetId="23">#REF!</definedName>
    <definedName name="COUNT" localSheetId="25">#REF!</definedName>
    <definedName name="COUNT">#REF!</definedName>
    <definedName name="COUNTER" localSheetId="12">#REF!</definedName>
    <definedName name="COUNTER" localSheetId="13">#REF!</definedName>
    <definedName name="COUNTER" localSheetId="9">#REF!</definedName>
    <definedName name="COUNTER" localSheetId="31">#REF!</definedName>
    <definedName name="COUNTER" localSheetId="0">#REF!</definedName>
    <definedName name="COUNTER" localSheetId="30">#REF!</definedName>
    <definedName name="COUNTER" localSheetId="33">#REF!</definedName>
    <definedName name="COUNTER" localSheetId="34">#REF!</definedName>
    <definedName name="COUNTER" localSheetId="35">#REF!</definedName>
    <definedName name="COUNTER" localSheetId="46">#REF!</definedName>
    <definedName name="COUNTER" localSheetId="47">#REF!</definedName>
    <definedName name="COUNTER" localSheetId="58">#REF!</definedName>
    <definedName name="COUNTER" localSheetId="59">#REF!</definedName>
    <definedName name="COUNTER" localSheetId="18">#REF!</definedName>
    <definedName name="COUNTER" localSheetId="23">#REF!</definedName>
    <definedName name="COUNTER" localSheetId="25">#REF!</definedName>
    <definedName name="COUNTER">#REF!</definedName>
    <definedName name="CountryName" localSheetId="11">'[94]Exchange Rate chart'!#REF!</definedName>
    <definedName name="CountryName" localSheetId="12">'[94]Exchange Rate chart'!#REF!</definedName>
    <definedName name="CountryName" localSheetId="31">'[94]Exchange Rate chart'!#REF!</definedName>
    <definedName name="CountryName" localSheetId="32">#REF!</definedName>
    <definedName name="CountryName" localSheetId="33">'[94]Exchange Rate chart'!#REF!</definedName>
    <definedName name="CountryName" localSheetId="34">'[94]Exchange Rate chart'!#REF!</definedName>
    <definedName name="CountryName" localSheetId="47">'[94]Exchange Rate chart'!#REF!</definedName>
    <definedName name="CountryName" localSheetId="58">'[94]Exchange Rate chart'!#REF!</definedName>
    <definedName name="CountryName" localSheetId="59">'[94]Exchange Rate chart'!#REF!</definedName>
    <definedName name="CountryName" localSheetId="18">#REF!</definedName>
    <definedName name="CountryName" localSheetId="23">'[94]Exchange Rate chart'!#REF!</definedName>
    <definedName name="CountryName">'[94]Exchange Rate chart'!#REF!</definedName>
    <definedName name="cp" localSheetId="12" hidden="1">'[95]C Summary'!#REF!</definedName>
    <definedName name="cp" localSheetId="13" hidden="1">'[95]C Summary'!#REF!</definedName>
    <definedName name="cp" localSheetId="31" hidden="1">'[95]C Summary'!#REF!</definedName>
    <definedName name="cp" localSheetId="32" hidden="1">#REF!</definedName>
    <definedName name="cp" localSheetId="33" hidden="1">'[95]C Summary'!#REF!</definedName>
    <definedName name="cp" localSheetId="34" hidden="1">'[95]C Summary'!#REF!</definedName>
    <definedName name="cp" localSheetId="46" hidden="1">#REF!</definedName>
    <definedName name="cp" localSheetId="58" hidden="1">'[95]C Summary'!#REF!</definedName>
    <definedName name="cp" localSheetId="59" hidden="1">'[95]C Summary'!#REF!</definedName>
    <definedName name="cp" localSheetId="18" hidden="1">#REF!</definedName>
    <definedName name="cp" localSheetId="23" hidden="1">'[95]C Summary'!#REF!</definedName>
    <definedName name="cp" localSheetId="25" hidden="1">#REF!</definedName>
    <definedName name="cp" hidden="1">'[95]C Summary'!#REF!</definedName>
    <definedName name="CPF" localSheetId="11">#REF!</definedName>
    <definedName name="CPF" localSheetId="12">#REF!</definedName>
    <definedName name="CPF" localSheetId="22">#REF!</definedName>
    <definedName name="CPF" localSheetId="9">#REF!</definedName>
    <definedName name="CPF" localSheetId="31">#REF!</definedName>
    <definedName name="CPF" localSheetId="0">#REF!</definedName>
    <definedName name="CPF" localSheetId="29">#REF!</definedName>
    <definedName name="CPF" localSheetId="30">#REF!</definedName>
    <definedName name="CPF" localSheetId="33">#REF!</definedName>
    <definedName name="CPF" localSheetId="34">#REF!</definedName>
    <definedName name="CPF" localSheetId="35">#REF!</definedName>
    <definedName name="CPF" localSheetId="46">#REF!</definedName>
    <definedName name="CPF" localSheetId="47">#REF!</definedName>
    <definedName name="CPF" localSheetId="58">#REF!</definedName>
    <definedName name="CPF" localSheetId="59">#REF!</definedName>
    <definedName name="CPF" localSheetId="60">#REF!</definedName>
    <definedName name="CPF" localSheetId="18">#REF!</definedName>
    <definedName name="CPF" localSheetId="23">#REF!</definedName>
    <definedName name="CPF" localSheetId="25">#REF!</definedName>
    <definedName name="CPF">#REF!</definedName>
    <definedName name="CPI" localSheetId="32">#REF!</definedName>
    <definedName name="CPI" localSheetId="58">[96]CPI!$A$4:$M$160</definedName>
    <definedName name="CPI" localSheetId="18">#REF!</definedName>
    <definedName name="CPI">[96]CPI!$A$4:$M$160</definedName>
    <definedName name="CPI_Core" localSheetId="11">#REF!</definedName>
    <definedName name="CPI_Core" localSheetId="12">#REF!</definedName>
    <definedName name="CPI_Core" localSheetId="22">#REF!</definedName>
    <definedName name="CPI_Core" localSheetId="9">#REF!</definedName>
    <definedName name="CPI_Core" localSheetId="31">#REF!</definedName>
    <definedName name="CPI_Core" localSheetId="0">#REF!</definedName>
    <definedName name="CPI_Core" localSheetId="30">#REF!</definedName>
    <definedName name="CPI_Core" localSheetId="33">#REF!</definedName>
    <definedName name="CPI_Core" localSheetId="34">#REF!</definedName>
    <definedName name="CPI_Core" localSheetId="35">#REF!</definedName>
    <definedName name="CPI_Core" localSheetId="46">#REF!</definedName>
    <definedName name="CPI_Core" localSheetId="47">#REF!</definedName>
    <definedName name="CPI_Core" localSheetId="58">#REF!</definedName>
    <definedName name="CPI_Core" localSheetId="59">#REF!</definedName>
    <definedName name="CPI_Core" localSheetId="60">#REF!</definedName>
    <definedName name="CPI_Core" localSheetId="18">#REF!</definedName>
    <definedName name="CPI_Core" localSheetId="23">#REF!</definedName>
    <definedName name="CPI_Core" localSheetId="25">#REF!</definedName>
    <definedName name="CPI_Core">#REF!</definedName>
    <definedName name="CPI_NAT_monthly" localSheetId="11">#REF!</definedName>
    <definedName name="CPI_NAT_monthly" localSheetId="12">#REF!</definedName>
    <definedName name="CPI_NAT_monthly" localSheetId="9">#REF!</definedName>
    <definedName name="CPI_NAT_monthly" localSheetId="31">#REF!</definedName>
    <definedName name="CPI_NAT_monthly" localSheetId="0">#REF!</definedName>
    <definedName name="CPI_NAT_monthly" localSheetId="30">#REF!</definedName>
    <definedName name="CPI_NAT_monthly" localSheetId="33">#REF!</definedName>
    <definedName name="CPI_NAT_monthly" localSheetId="34">#REF!</definedName>
    <definedName name="CPI_NAT_monthly" localSheetId="35">#REF!</definedName>
    <definedName name="CPI_NAT_monthly" localSheetId="46">#REF!</definedName>
    <definedName name="CPI_NAT_monthly" localSheetId="47">#REF!</definedName>
    <definedName name="CPI_NAT_monthly" localSheetId="58">#REF!</definedName>
    <definedName name="CPI_NAT_monthly" localSheetId="59">#REF!</definedName>
    <definedName name="CPI_NAT_monthly" localSheetId="18">#REF!</definedName>
    <definedName name="CPI_NAT_monthly" localSheetId="23">#REF!</definedName>
    <definedName name="CPI_NAT_monthly" localSheetId="25">#REF!</definedName>
    <definedName name="CPI_NAT_monthly">#REF!</definedName>
    <definedName name="CPICUM" localSheetId="11">#REF!</definedName>
    <definedName name="CPICUM" localSheetId="12">#REF!</definedName>
    <definedName name="CPICUM" localSheetId="31">#REF!</definedName>
    <definedName name="CPICUM" localSheetId="0">#REF!</definedName>
    <definedName name="CPICUM" localSheetId="30">#REF!</definedName>
    <definedName name="CPICUM" localSheetId="33">#REF!</definedName>
    <definedName name="CPICUM" localSheetId="34">#REF!</definedName>
    <definedName name="CPICUM" localSheetId="35">#REF!</definedName>
    <definedName name="CPICUM" localSheetId="58">#REF!</definedName>
    <definedName name="CPICUM" localSheetId="59">#REF!</definedName>
    <definedName name="CPICUM" localSheetId="23">#REF!</definedName>
    <definedName name="CPICUM">#REF!</definedName>
    <definedName name="CRECWM" localSheetId="32">#REF!</definedName>
    <definedName name="CRECWM" localSheetId="58">[97]SUPUESTOS!A$15</definedName>
    <definedName name="CRECWM" localSheetId="18">#REF!</definedName>
    <definedName name="CRECWM">[97]SUPUESTOS!A$15</definedName>
    <definedName name="cred" localSheetId="11">#REF!</definedName>
    <definedName name="cred" localSheetId="12">#REF!</definedName>
    <definedName name="cred" localSheetId="22">#REF!</definedName>
    <definedName name="cred" localSheetId="9">#REF!</definedName>
    <definedName name="cred" localSheetId="31">#REF!</definedName>
    <definedName name="cred" localSheetId="0">#REF!</definedName>
    <definedName name="cred" localSheetId="30">#REF!</definedName>
    <definedName name="cred" localSheetId="33">#REF!</definedName>
    <definedName name="cred" localSheetId="34">#REF!</definedName>
    <definedName name="cred" localSheetId="35">#REF!</definedName>
    <definedName name="cred" localSheetId="47">#REF!</definedName>
    <definedName name="cred" localSheetId="58">#REF!</definedName>
    <definedName name="cred" localSheetId="59">#REF!</definedName>
    <definedName name="cred" localSheetId="60">#REF!</definedName>
    <definedName name="cred" localSheetId="23">#REF!</definedName>
    <definedName name="cred">#REF!</definedName>
    <definedName name="cred1" localSheetId="11">#REF!</definedName>
    <definedName name="cred1" localSheetId="12">#REF!</definedName>
    <definedName name="cred1" localSheetId="9">#REF!</definedName>
    <definedName name="cred1" localSheetId="31">#REF!</definedName>
    <definedName name="cred1" localSheetId="0">#REF!</definedName>
    <definedName name="cred1" localSheetId="30">#REF!</definedName>
    <definedName name="cred1" localSheetId="33">#REF!</definedName>
    <definedName name="cred1" localSheetId="34">#REF!</definedName>
    <definedName name="cred1" localSheetId="35">#REF!</definedName>
    <definedName name="cred1" localSheetId="47">#REF!</definedName>
    <definedName name="cred1" localSheetId="58">#REF!</definedName>
    <definedName name="cred1" localSheetId="59">#REF!</definedName>
    <definedName name="cred1" localSheetId="23">#REF!</definedName>
    <definedName name="cred1">#REF!</definedName>
    <definedName name="CRED2" localSheetId="11">#REF!</definedName>
    <definedName name="CRED2" localSheetId="12">#REF!</definedName>
    <definedName name="CRED2" localSheetId="9">#REF!</definedName>
    <definedName name="CRED2" localSheetId="31">#REF!</definedName>
    <definedName name="CRED2" localSheetId="0">#REF!</definedName>
    <definedName name="CRED2" localSheetId="30">#REF!</definedName>
    <definedName name="CRED2" localSheetId="33">#REF!</definedName>
    <definedName name="CRED2" localSheetId="34">#REF!</definedName>
    <definedName name="CRED2" localSheetId="35">#REF!</definedName>
    <definedName name="CRED2" localSheetId="47">#REF!</definedName>
    <definedName name="CRED2" localSheetId="58">#REF!</definedName>
    <definedName name="CRED2" localSheetId="59">#REF!</definedName>
    <definedName name="CRED2" localSheetId="23">#REF!</definedName>
    <definedName name="CRED2">#REF!</definedName>
    <definedName name="cred2000" localSheetId="12">#REF!</definedName>
    <definedName name="cred2000" localSheetId="31">#REF!</definedName>
    <definedName name="cred2000" localSheetId="0">#REF!</definedName>
    <definedName name="cred2000" localSheetId="30">#REF!</definedName>
    <definedName name="cred2000" localSheetId="33">#REF!</definedName>
    <definedName name="cred2000" localSheetId="34">#REF!</definedName>
    <definedName name="cred2000" localSheetId="35">#REF!</definedName>
    <definedName name="cred2000" localSheetId="58">#REF!</definedName>
    <definedName name="cred2000" localSheetId="59">#REF!</definedName>
    <definedName name="cred2000" localSheetId="23">#REF!</definedName>
    <definedName name="cred2000">#REF!</definedName>
    <definedName name="cred2001" localSheetId="12">#REF!</definedName>
    <definedName name="cred2001" localSheetId="31">#REF!</definedName>
    <definedName name="cred2001" localSheetId="0">#REF!</definedName>
    <definedName name="cred2001" localSheetId="30">#REF!</definedName>
    <definedName name="cred2001" localSheetId="33">#REF!</definedName>
    <definedName name="cred2001" localSheetId="34">#REF!</definedName>
    <definedName name="cred2001" localSheetId="35">#REF!</definedName>
    <definedName name="cred2001" localSheetId="58">#REF!</definedName>
    <definedName name="cred2001" localSheetId="59">#REF!</definedName>
    <definedName name="cred2001" localSheetId="23">#REF!</definedName>
    <definedName name="cred2001">#REF!</definedName>
    <definedName name="cred2002" localSheetId="12">#REF!</definedName>
    <definedName name="cred2002" localSheetId="31">#REF!</definedName>
    <definedName name="cred2002" localSheetId="0">#REF!</definedName>
    <definedName name="cred2002" localSheetId="30">#REF!</definedName>
    <definedName name="cred2002" localSheetId="33">#REF!</definedName>
    <definedName name="cred2002" localSheetId="34">#REF!</definedName>
    <definedName name="cred2002" localSheetId="35">#REF!</definedName>
    <definedName name="cred2002" localSheetId="58">#REF!</definedName>
    <definedName name="cred2002" localSheetId="59">#REF!</definedName>
    <definedName name="cred2002" localSheetId="23">#REF!</definedName>
    <definedName name="cred2002">#REF!</definedName>
    <definedName name="cred2003" localSheetId="12">#REF!</definedName>
    <definedName name="cred2003" localSheetId="31">#REF!</definedName>
    <definedName name="cred2003" localSheetId="0">#REF!</definedName>
    <definedName name="cred2003" localSheetId="30">#REF!</definedName>
    <definedName name="cred2003" localSheetId="33">#REF!</definedName>
    <definedName name="cred2003" localSheetId="34">#REF!</definedName>
    <definedName name="cred2003" localSheetId="35">#REF!</definedName>
    <definedName name="cred2003" localSheetId="58">#REF!</definedName>
    <definedName name="cred2003" localSheetId="59">#REF!</definedName>
    <definedName name="cred2003" localSheetId="23">#REF!</definedName>
    <definedName name="cred2003">#REF!</definedName>
    <definedName name="cred98" localSheetId="11">[28]Programa!#REF!</definedName>
    <definedName name="cred98" localSheetId="12">[28]Programa!#REF!</definedName>
    <definedName name="cred98" localSheetId="22">[28]Programa!#REF!</definedName>
    <definedName name="cred98" localSheetId="9">[28]Programa!#REF!</definedName>
    <definedName name="cred98" localSheetId="31">[28]Programa!#REF!</definedName>
    <definedName name="cred98" localSheetId="30">[28]Programa!#REF!</definedName>
    <definedName name="cred98" localSheetId="32">#REF!</definedName>
    <definedName name="cred98" localSheetId="33">[28]Programa!#REF!</definedName>
    <definedName name="cred98" localSheetId="34">[28]Programa!#REF!</definedName>
    <definedName name="cred98" localSheetId="35">[28]Programa!#REF!</definedName>
    <definedName name="cred98" localSheetId="47">[28]Programa!#REF!</definedName>
    <definedName name="cred98" localSheetId="58">[28]Programa!#REF!</definedName>
    <definedName name="cred98" localSheetId="59">[28]Programa!#REF!</definedName>
    <definedName name="cred98" localSheetId="60">[28]Programa!#REF!</definedName>
    <definedName name="cred98" localSheetId="18">#REF!</definedName>
    <definedName name="cred98" localSheetId="23">[28]Programa!#REF!</definedName>
    <definedName name="cred98">[28]Programa!#REF!</definedName>
    <definedName name="cred98j" localSheetId="11">[28]Programa!#REF!</definedName>
    <definedName name="cred98j" localSheetId="12">[28]Programa!#REF!</definedName>
    <definedName name="cred98j" localSheetId="22">[28]Programa!#REF!</definedName>
    <definedName name="cred98j" localSheetId="9">[28]Programa!#REF!</definedName>
    <definedName name="cred98j" localSheetId="31">[28]Programa!#REF!</definedName>
    <definedName name="cred98j" localSheetId="32">#REF!</definedName>
    <definedName name="cred98j" localSheetId="33">[28]Programa!#REF!</definedName>
    <definedName name="cred98j" localSheetId="34">[28]Programa!#REF!</definedName>
    <definedName name="cred98j" localSheetId="35">[28]Programa!#REF!</definedName>
    <definedName name="cred98j" localSheetId="47">[28]Programa!#REF!</definedName>
    <definedName name="cred98j" localSheetId="58">[28]Programa!#REF!</definedName>
    <definedName name="cred98j" localSheetId="59">[28]Programa!#REF!</definedName>
    <definedName name="cred98j" localSheetId="60">[28]Programa!#REF!</definedName>
    <definedName name="cred98j" localSheetId="18">#REF!</definedName>
    <definedName name="cred98j" localSheetId="23">[28]Programa!#REF!</definedName>
    <definedName name="cred98j">[28]Programa!#REF!</definedName>
    <definedName name="cred98s" localSheetId="11">#REF!</definedName>
    <definedName name="cred98s" localSheetId="12">#REF!</definedName>
    <definedName name="cred98s" localSheetId="22">#REF!</definedName>
    <definedName name="cred98s" localSheetId="9">#REF!</definedName>
    <definedName name="cred98s" localSheetId="31">#REF!</definedName>
    <definedName name="cred98s" localSheetId="0">#REF!</definedName>
    <definedName name="cred98s" localSheetId="30">#REF!</definedName>
    <definedName name="cred98s" localSheetId="33">#REF!</definedName>
    <definedName name="cred98s" localSheetId="34">#REF!</definedName>
    <definedName name="cred98s" localSheetId="35">#REF!</definedName>
    <definedName name="cred98s" localSheetId="47">#REF!</definedName>
    <definedName name="cred98s" localSheetId="58">#REF!</definedName>
    <definedName name="cred98s" localSheetId="59">#REF!</definedName>
    <definedName name="cred98s" localSheetId="60">#REF!</definedName>
    <definedName name="cred98s" localSheetId="23">#REF!</definedName>
    <definedName name="cred98s">#REF!</definedName>
    <definedName name="cred99" localSheetId="11">#REF!</definedName>
    <definedName name="cred99" localSheetId="12">#REF!</definedName>
    <definedName name="cred99" localSheetId="9">#REF!</definedName>
    <definedName name="cred99" localSheetId="31">#REF!</definedName>
    <definedName name="cred99" localSheetId="0">#REF!</definedName>
    <definedName name="cred99" localSheetId="30">#REF!</definedName>
    <definedName name="cred99" localSheetId="33">#REF!</definedName>
    <definedName name="cred99" localSheetId="34">#REF!</definedName>
    <definedName name="cred99" localSheetId="35">#REF!</definedName>
    <definedName name="cred99" localSheetId="47">#REF!</definedName>
    <definedName name="cred99" localSheetId="58">#REF!</definedName>
    <definedName name="cred99" localSheetId="59">#REF!</definedName>
    <definedName name="cred99" localSheetId="23">#REF!</definedName>
    <definedName name="cred99">#REF!</definedName>
    <definedName name="CREDITO" localSheetId="11">#REF!</definedName>
    <definedName name="CREDITO" localSheetId="12">#REF!</definedName>
    <definedName name="CREDITO" localSheetId="9">#REF!</definedName>
    <definedName name="CREDITO" localSheetId="31">#REF!</definedName>
    <definedName name="CREDITO" localSheetId="0">#REF!</definedName>
    <definedName name="CREDITO" localSheetId="30">#REF!</definedName>
    <definedName name="CREDITO" localSheetId="33">#REF!</definedName>
    <definedName name="CREDITO" localSheetId="34">#REF!</definedName>
    <definedName name="CREDITO" localSheetId="35">#REF!</definedName>
    <definedName name="CREDITO" localSheetId="47">#REF!</definedName>
    <definedName name="CREDITO" localSheetId="58">#REF!</definedName>
    <definedName name="CREDITO" localSheetId="59">#REF!</definedName>
    <definedName name="CREDITO" localSheetId="23">#REF!</definedName>
    <definedName name="CREDITO">#REF!</definedName>
    <definedName name="CREDITOBCH" localSheetId="12">#REF!</definedName>
    <definedName name="CREDITOBCH" localSheetId="9">#REF!</definedName>
    <definedName name="CREDITOBCH" localSheetId="31">#REF!</definedName>
    <definedName name="CREDITOBCH" localSheetId="0">#REF!</definedName>
    <definedName name="CREDITOBCH" localSheetId="30">#REF!</definedName>
    <definedName name="CREDITOBCH" localSheetId="33">#REF!</definedName>
    <definedName name="CREDITOBCH" localSheetId="34">#REF!</definedName>
    <definedName name="CREDITOBCH" localSheetId="35">#REF!</definedName>
    <definedName name="CREDITOBCH" localSheetId="47">#REF!</definedName>
    <definedName name="CREDITOBCH" localSheetId="58">#REF!</definedName>
    <definedName name="CREDITOBCH" localSheetId="59">#REF!</definedName>
    <definedName name="CREDITOBCH" localSheetId="23">#REF!</definedName>
    <definedName name="CREDITOBCH" localSheetId="25">#REF!</definedName>
    <definedName name="CREDITOBCH">#REF!</definedName>
    <definedName name="CREDITORSB" localSheetId="12">#REF!</definedName>
    <definedName name="CREDITORSB" localSheetId="9">#REF!</definedName>
    <definedName name="CREDITORSB" localSheetId="31">#REF!</definedName>
    <definedName name="CREDITORSB" localSheetId="0">#REF!</definedName>
    <definedName name="CREDITORSB" localSheetId="30">#REF!</definedName>
    <definedName name="CREDITORSB" localSheetId="33">#REF!</definedName>
    <definedName name="CREDITORSB" localSheetId="34">#REF!</definedName>
    <definedName name="CREDITORSB" localSheetId="35">#REF!</definedName>
    <definedName name="CREDITORSB" localSheetId="47">#REF!</definedName>
    <definedName name="CREDITORSB" localSheetId="58">#REF!</definedName>
    <definedName name="CREDITORSB" localSheetId="59">#REF!</definedName>
    <definedName name="CREDITORSB" localSheetId="23">#REF!</definedName>
    <definedName name="CREDITORSB" localSheetId="25">#REF!</definedName>
    <definedName name="CREDITORSB">#REF!</definedName>
    <definedName name="Crng" localSheetId="11">OFFSET(#REF!,0,0,COUNT(#REF!),1)</definedName>
    <definedName name="Crng" localSheetId="12">OFFSET(#REF!,0,0,COUNT(#REF!),1)</definedName>
    <definedName name="Crng" localSheetId="9">OFFSET(#REF!,0,0,COUNT(#REF!),1)</definedName>
    <definedName name="Crng" localSheetId="31">OFFSET(#REF!,0,0,COUNT(#REF!),1)</definedName>
    <definedName name="Crng" localSheetId="0">OFFSET(#REF!,0,0,COUNT(#REF!),1)</definedName>
    <definedName name="Crng" localSheetId="30">OFFSET(#REF!,0,0,COUNT(#REF!),1)</definedName>
    <definedName name="Crng" localSheetId="33">OFFSET(#REF!,0,0,COUNT(#REF!),1)</definedName>
    <definedName name="Crng" localSheetId="34">OFFSET(#REF!,0,0,COUNT(#REF!),1)</definedName>
    <definedName name="Crng" localSheetId="35">OFFSET(#REF!,0,0,COUNT(#REF!),1)</definedName>
    <definedName name="Crng" localSheetId="44">OFFSET(#REF!,0,0,COUNT(#REF!),1)</definedName>
    <definedName name="Crng" localSheetId="45">OFFSET(#REF!,0,0,COUNT(#REF!),1)</definedName>
    <definedName name="Crng" localSheetId="46">OFFSET(#REF!,0,0,COUNT(#REF!),1)</definedName>
    <definedName name="Crng" localSheetId="47">OFFSET(#REF!,0,0,COUNT(#REF!),1)</definedName>
    <definedName name="Crng" localSheetId="58">OFFSET(#REF!,0,0,COUNT(#REF!),1)</definedName>
    <definedName name="Crng" localSheetId="59">OFFSET(#REF!,0,0,COUNT(#REF!),1)</definedName>
    <definedName name="Crng" localSheetId="18">OFFSET(#REF!,0,0,COUNT(#REF!),1)</definedName>
    <definedName name="Crng" localSheetId="23">OFFSET(#REF!,0,0,COUNT(#REF!),1)</definedName>
    <definedName name="Crng" localSheetId="25">OFFSET(#REF!,0,0,COUNT(#REF!),1)</definedName>
    <definedName name="Crng">OFFSET(#REF!,0,0,COUNT(#REF!),1)</definedName>
    <definedName name="Crt" localSheetId="11">#REF!</definedName>
    <definedName name="Crt" localSheetId="12">#REF!</definedName>
    <definedName name="Crt" localSheetId="22">#REF!</definedName>
    <definedName name="Crt" localSheetId="9">#REF!</definedName>
    <definedName name="Crt" localSheetId="31">#REF!</definedName>
    <definedName name="Crt" localSheetId="0">#REF!</definedName>
    <definedName name="Crt" localSheetId="29">#REF!</definedName>
    <definedName name="Crt" localSheetId="30">#REF!</definedName>
    <definedName name="Crt" localSheetId="33">#REF!</definedName>
    <definedName name="Crt" localSheetId="34">#REF!</definedName>
    <definedName name="Crt" localSheetId="35">#REF!</definedName>
    <definedName name="Crt" localSheetId="44">#REF!</definedName>
    <definedName name="Crt" localSheetId="45">#REF!</definedName>
    <definedName name="Crt" localSheetId="46">#REF!</definedName>
    <definedName name="Crt" localSheetId="47">#REF!</definedName>
    <definedName name="Crt" localSheetId="58">#REF!</definedName>
    <definedName name="Crt" localSheetId="59">#REF!</definedName>
    <definedName name="Crt" localSheetId="60">#REF!</definedName>
    <definedName name="Crt" localSheetId="18">#REF!</definedName>
    <definedName name="Crt" localSheetId="23">#REF!</definedName>
    <definedName name="Crt" localSheetId="25">#REF!</definedName>
    <definedName name="Crt">#REF!</definedName>
    <definedName name="CRUDE1" localSheetId="32">#REF!</definedName>
    <definedName name="CRUDE1" localSheetId="46">#REF!</definedName>
    <definedName name="CRUDE1" localSheetId="58">[91]MONTHLY!$B$437:$Z$444</definedName>
    <definedName name="CRUDE1" localSheetId="18">#REF!</definedName>
    <definedName name="CRUDE1">[91]MONTHLY!$B$437:$Z$444</definedName>
    <definedName name="CRUDE2" localSheetId="32">#REF!</definedName>
    <definedName name="CRUDE2" localSheetId="46">#REF!</definedName>
    <definedName name="CRUDE2" localSheetId="58">[91]MONTHLY!$B$451:$Z$458</definedName>
    <definedName name="CRUDE2" localSheetId="18">#REF!</definedName>
    <definedName name="CRUDE2">[91]MONTHLY!$B$451:$Z$458</definedName>
    <definedName name="CRUDE3" localSheetId="32">#REF!</definedName>
    <definedName name="CRUDE3" localSheetId="46">#REF!</definedName>
    <definedName name="CRUDE3" localSheetId="58">[91]MONTHLY!$B$465:$Z$472</definedName>
    <definedName name="CRUDE3" localSheetId="18">#REF!</definedName>
    <definedName name="CRUDE3">[91]MONTHLY!$B$465:$Z$472</definedName>
    <definedName name="CRUZ" localSheetId="11">#REF!</definedName>
    <definedName name="CRUZ" localSheetId="12">#REF!</definedName>
    <definedName name="CRUZ" localSheetId="13">#REF!</definedName>
    <definedName name="CRUZ" localSheetId="22">#REF!</definedName>
    <definedName name="CRUZ" localSheetId="9">#REF!</definedName>
    <definedName name="CRUZ" localSheetId="31">#REF!</definedName>
    <definedName name="CRUZ" localSheetId="0">#REF!</definedName>
    <definedName name="CRUZ" localSheetId="29">#REF!</definedName>
    <definedName name="CRUZ" localSheetId="30">#REF!</definedName>
    <definedName name="CRUZ" localSheetId="32">#N/A</definedName>
    <definedName name="CRUZ" localSheetId="33">#REF!</definedName>
    <definedName name="CRUZ" localSheetId="34">#REF!</definedName>
    <definedName name="CRUZ" localSheetId="35">#REF!</definedName>
    <definedName name="CRUZ" localSheetId="44">#REF!</definedName>
    <definedName name="CRUZ" localSheetId="45">#REF!</definedName>
    <definedName name="CRUZ" localSheetId="46">#REF!</definedName>
    <definedName name="CRUZ" localSheetId="47">#REF!</definedName>
    <definedName name="CRUZ" localSheetId="58">#REF!</definedName>
    <definedName name="CRUZ" localSheetId="59">#REF!</definedName>
    <definedName name="CRUZ" localSheetId="60">#REF!</definedName>
    <definedName name="CRUZ" localSheetId="18">#REF!</definedName>
    <definedName name="CRUZ" localSheetId="23">#REF!</definedName>
    <definedName name="CRUZ" localSheetId="25">#REF!</definedName>
    <definedName name="CRUZ">#REF!</definedName>
    <definedName name="CRUZ1" localSheetId="12">#REF!</definedName>
    <definedName name="CRUZ1" localSheetId="13">#REF!</definedName>
    <definedName name="CRUZ1" localSheetId="9">#REF!</definedName>
    <definedName name="CRUZ1" localSheetId="31">#REF!</definedName>
    <definedName name="CRUZ1" localSheetId="0">#REF!</definedName>
    <definedName name="CRUZ1" localSheetId="30">#REF!</definedName>
    <definedName name="CRUZ1" localSheetId="32">#N/A</definedName>
    <definedName name="CRUZ1" localSheetId="33">#REF!</definedName>
    <definedName name="CRUZ1" localSheetId="34">#REF!</definedName>
    <definedName name="CRUZ1" localSheetId="35">#REF!</definedName>
    <definedName name="CRUZ1" localSheetId="44">#REF!</definedName>
    <definedName name="CRUZ1" localSheetId="45">#REF!</definedName>
    <definedName name="CRUZ1" localSheetId="46">#REF!</definedName>
    <definedName name="CRUZ1" localSheetId="47">#REF!</definedName>
    <definedName name="CRUZ1" localSheetId="58">#REF!</definedName>
    <definedName name="CRUZ1" localSheetId="59">#REF!</definedName>
    <definedName name="CRUZ1" localSheetId="18">#REF!</definedName>
    <definedName name="CRUZ1" localSheetId="23">#REF!</definedName>
    <definedName name="CRUZ1" localSheetId="25">#REF!</definedName>
    <definedName name="CRUZ1">#REF!</definedName>
    <definedName name="CS" localSheetId="12">#REF!</definedName>
    <definedName name="CS" localSheetId="13">#REF!</definedName>
    <definedName name="CS" localSheetId="9">#REF!</definedName>
    <definedName name="CS" localSheetId="31">#REF!</definedName>
    <definedName name="CS" localSheetId="0">#REF!</definedName>
    <definedName name="CS" localSheetId="30">#REF!</definedName>
    <definedName name="CS" localSheetId="32">#N/A</definedName>
    <definedName name="CS" localSheetId="33">#REF!</definedName>
    <definedName name="CS" localSheetId="34">#REF!</definedName>
    <definedName name="CS" localSheetId="35">#REF!</definedName>
    <definedName name="CS" localSheetId="44">#REF!</definedName>
    <definedName name="CS" localSheetId="45">#REF!</definedName>
    <definedName name="CS" localSheetId="46">#REF!</definedName>
    <definedName name="CS" localSheetId="47">#REF!</definedName>
    <definedName name="CS" localSheetId="58">#REF!</definedName>
    <definedName name="CS" localSheetId="59">#REF!</definedName>
    <definedName name="CS" localSheetId="18">#REF!</definedName>
    <definedName name="CS" localSheetId="23">#REF!</definedName>
    <definedName name="CS" localSheetId="25">#REF!</definedName>
    <definedName name="CS">#REF!</definedName>
    <definedName name="CS1A" localSheetId="12">#REF!</definedName>
    <definedName name="CS1A" localSheetId="9">#REF!</definedName>
    <definedName name="CS1A" localSheetId="31">#REF!</definedName>
    <definedName name="CS1A" localSheetId="0">#REF!</definedName>
    <definedName name="CS1A" localSheetId="30">#REF!</definedName>
    <definedName name="CS1A" localSheetId="32">#N/A</definedName>
    <definedName name="CS1A" localSheetId="33">#REF!</definedName>
    <definedName name="CS1A" localSheetId="34">#REF!</definedName>
    <definedName name="CS1A" localSheetId="35">#REF!</definedName>
    <definedName name="CS1A" localSheetId="44">#REF!</definedName>
    <definedName name="CS1A" localSheetId="45">#REF!</definedName>
    <definedName name="CS1A" localSheetId="46">#REF!</definedName>
    <definedName name="CS1A" localSheetId="47">#REF!</definedName>
    <definedName name="CS1A" localSheetId="58">#REF!</definedName>
    <definedName name="CS1A" localSheetId="59">#REF!</definedName>
    <definedName name="CS1A" localSheetId="18">#REF!</definedName>
    <definedName name="CS1A" localSheetId="23">#REF!</definedName>
    <definedName name="CS1A" localSheetId="25">#REF!</definedName>
    <definedName name="CS1A">#REF!</definedName>
    <definedName name="CTOOMA00" localSheetId="12">#REF!</definedName>
    <definedName name="CTOOMA00" localSheetId="31">#REF!</definedName>
    <definedName name="CTOOMA00" localSheetId="0">#REF!</definedName>
    <definedName name="CTOOMA00" localSheetId="30">#REF!</definedName>
    <definedName name="CTOOMA00" localSheetId="33">#REF!</definedName>
    <definedName name="CTOOMA00" localSheetId="34">#REF!</definedName>
    <definedName name="CTOOMA00" localSheetId="35">#REF!</definedName>
    <definedName name="CTOOMA00" localSheetId="58">#REF!</definedName>
    <definedName name="CTOOMA00" localSheetId="59">#REF!</definedName>
    <definedName name="CTOOMA00" localSheetId="23">#REF!</definedName>
    <definedName name="CTOOMA00">#REF!</definedName>
    <definedName name="CTOOMA97" localSheetId="12">#REF!</definedName>
    <definedName name="CTOOMA97" localSheetId="31">#REF!</definedName>
    <definedName name="CTOOMA97" localSheetId="0">#REF!</definedName>
    <definedName name="CTOOMA97" localSheetId="30">#REF!</definedName>
    <definedName name="CTOOMA97" localSheetId="33">#REF!</definedName>
    <definedName name="CTOOMA97" localSheetId="34">#REF!</definedName>
    <definedName name="CTOOMA97" localSheetId="35">#REF!</definedName>
    <definedName name="CTOOMA97" localSheetId="58">#REF!</definedName>
    <definedName name="CTOOMA97" localSheetId="59">#REF!</definedName>
    <definedName name="CTOOMA97" localSheetId="23">#REF!</definedName>
    <definedName name="CTOOMA97">#REF!</definedName>
    <definedName name="CTOOMA98" localSheetId="12">#REF!</definedName>
    <definedName name="CTOOMA98" localSheetId="31">#REF!</definedName>
    <definedName name="CTOOMA98" localSheetId="0">#REF!</definedName>
    <definedName name="CTOOMA98" localSheetId="30">#REF!</definedName>
    <definedName name="CTOOMA98" localSheetId="33">#REF!</definedName>
    <definedName name="CTOOMA98" localSheetId="34">#REF!</definedName>
    <definedName name="CTOOMA98" localSheetId="35">#REF!</definedName>
    <definedName name="CTOOMA98" localSheetId="58">#REF!</definedName>
    <definedName name="CTOOMA98" localSheetId="59">#REF!</definedName>
    <definedName name="CTOOMA98" localSheetId="23">#REF!</definedName>
    <definedName name="CTOOMA98">#REF!</definedName>
    <definedName name="CTOOMA99" localSheetId="12">#REF!</definedName>
    <definedName name="CTOOMA99" localSheetId="31">#REF!</definedName>
    <definedName name="CTOOMA99" localSheetId="0">#REF!</definedName>
    <definedName name="CTOOMA99" localSheetId="30">#REF!</definedName>
    <definedName name="CTOOMA99" localSheetId="33">#REF!</definedName>
    <definedName name="CTOOMA99" localSheetId="34">#REF!</definedName>
    <definedName name="CTOOMA99" localSheetId="35">#REF!</definedName>
    <definedName name="CTOOMA99" localSheetId="58">#REF!</definedName>
    <definedName name="CTOOMA99" localSheetId="59">#REF!</definedName>
    <definedName name="CTOOMA99" localSheetId="23">#REF!</definedName>
    <definedName name="CTOOMA99">#REF!</definedName>
    <definedName name="CTOOMV00" localSheetId="12">#REF!</definedName>
    <definedName name="CTOOMV00" localSheetId="31">#REF!</definedName>
    <definedName name="CTOOMV00" localSheetId="0">#REF!</definedName>
    <definedName name="CTOOMV00" localSheetId="30">#REF!</definedName>
    <definedName name="CTOOMV00" localSheetId="33">#REF!</definedName>
    <definedName name="CTOOMV00" localSheetId="34">#REF!</definedName>
    <definedName name="CTOOMV00" localSheetId="35">#REF!</definedName>
    <definedName name="CTOOMV00" localSheetId="58">#REF!</definedName>
    <definedName name="CTOOMV00" localSheetId="59">#REF!</definedName>
    <definedName name="CTOOMV00" localSheetId="23">#REF!</definedName>
    <definedName name="CTOOMV00">#REF!</definedName>
    <definedName name="CTOOMV97" localSheetId="12">#REF!</definedName>
    <definedName name="CTOOMV97" localSheetId="31">#REF!</definedName>
    <definedName name="CTOOMV97" localSheetId="0">#REF!</definedName>
    <definedName name="CTOOMV97" localSheetId="30">#REF!</definedName>
    <definedName name="CTOOMV97" localSheetId="33">#REF!</definedName>
    <definedName name="CTOOMV97" localSheetId="34">#REF!</definedName>
    <definedName name="CTOOMV97" localSheetId="35">#REF!</definedName>
    <definedName name="CTOOMV97" localSheetId="58">#REF!</definedName>
    <definedName name="CTOOMV97" localSheetId="59">#REF!</definedName>
    <definedName name="CTOOMV97" localSheetId="23">#REF!</definedName>
    <definedName name="CTOOMV97">#REF!</definedName>
    <definedName name="CTOOMV98" localSheetId="12">#REF!</definedName>
    <definedName name="CTOOMV98" localSheetId="31">#REF!</definedName>
    <definedName name="CTOOMV98" localSheetId="0">#REF!</definedName>
    <definedName name="CTOOMV98" localSheetId="30">#REF!</definedName>
    <definedName name="CTOOMV98" localSheetId="33">#REF!</definedName>
    <definedName name="CTOOMV98" localSheetId="34">#REF!</definedName>
    <definedName name="CTOOMV98" localSheetId="35">#REF!</definedName>
    <definedName name="CTOOMV98" localSheetId="58">#REF!</definedName>
    <definedName name="CTOOMV98" localSheetId="59">#REF!</definedName>
    <definedName name="CTOOMV98" localSheetId="23">#REF!</definedName>
    <definedName name="CTOOMV98">#REF!</definedName>
    <definedName name="CTOOMV99" localSheetId="12">#REF!</definedName>
    <definedName name="CTOOMV99" localSheetId="31">#REF!</definedName>
    <definedName name="CTOOMV99" localSheetId="0">#REF!</definedName>
    <definedName name="CTOOMV99" localSheetId="30">#REF!</definedName>
    <definedName name="CTOOMV99" localSheetId="33">#REF!</definedName>
    <definedName name="CTOOMV99" localSheetId="34">#REF!</definedName>
    <definedName name="CTOOMV99" localSheetId="35">#REF!</definedName>
    <definedName name="CTOOMV99" localSheetId="58">#REF!</definedName>
    <definedName name="CTOOMV99" localSheetId="59">#REF!</definedName>
    <definedName name="CTOOMV99" localSheetId="23">#REF!</definedName>
    <definedName name="CTOOMV99">#REF!</definedName>
    <definedName name="cuad1" localSheetId="12">#REF!</definedName>
    <definedName name="cuad1" localSheetId="31">#REF!</definedName>
    <definedName name="cuad1" localSheetId="0">#REF!</definedName>
    <definedName name="cuad1" localSheetId="30">#REF!</definedName>
    <definedName name="cuad1" localSheetId="33">#REF!</definedName>
    <definedName name="cuad1" localSheetId="34">#REF!</definedName>
    <definedName name="cuad1" localSheetId="35">#REF!</definedName>
    <definedName name="cuad1" localSheetId="58">#REF!</definedName>
    <definedName name="cuad1" localSheetId="59">#REF!</definedName>
    <definedName name="cuad1" localSheetId="23">#REF!</definedName>
    <definedName name="cuad1">#REF!</definedName>
    <definedName name="cuad10" localSheetId="12">#REF!</definedName>
    <definedName name="cuad10" localSheetId="31">#REF!</definedName>
    <definedName name="cuad10" localSheetId="0">#REF!</definedName>
    <definedName name="cuad10" localSheetId="30">#REF!</definedName>
    <definedName name="cuad10" localSheetId="33">#REF!</definedName>
    <definedName name="cuad10" localSheetId="34">#REF!</definedName>
    <definedName name="cuad10" localSheetId="35">#REF!</definedName>
    <definedName name="cuad10" localSheetId="58">#REF!</definedName>
    <definedName name="cuad10" localSheetId="59">#REF!</definedName>
    <definedName name="cuad10" localSheetId="23">#REF!</definedName>
    <definedName name="cuad10">#REF!</definedName>
    <definedName name="cuad11" localSheetId="12">#REF!</definedName>
    <definedName name="cuad11" localSheetId="31">#REF!</definedName>
    <definedName name="cuad11" localSheetId="0">#REF!</definedName>
    <definedName name="cuad11" localSheetId="30">#REF!</definedName>
    <definedName name="cuad11" localSheetId="33">#REF!</definedName>
    <definedName name="cuad11" localSheetId="34">#REF!</definedName>
    <definedName name="cuad11" localSheetId="35">#REF!</definedName>
    <definedName name="cuad11" localSheetId="58">#REF!</definedName>
    <definedName name="cuad11" localSheetId="59">#REF!</definedName>
    <definedName name="cuad11" localSheetId="23">#REF!</definedName>
    <definedName name="cuad11">#REF!</definedName>
    <definedName name="cuad12" localSheetId="12">#REF!</definedName>
    <definedName name="cuad12" localSheetId="31">#REF!</definedName>
    <definedName name="cuad12" localSheetId="0">#REF!</definedName>
    <definedName name="cuad12" localSheetId="30">#REF!</definedName>
    <definedName name="cuad12" localSheetId="33">#REF!</definedName>
    <definedName name="cuad12" localSheetId="34">#REF!</definedName>
    <definedName name="cuad12" localSheetId="35">#REF!</definedName>
    <definedName name="cuad12" localSheetId="58">#REF!</definedName>
    <definedName name="cuad12" localSheetId="59">#REF!</definedName>
    <definedName name="cuad12" localSheetId="23">#REF!</definedName>
    <definedName name="cuad12">#REF!</definedName>
    <definedName name="cuad13" localSheetId="12">#REF!</definedName>
    <definedName name="cuad13" localSheetId="31">#REF!</definedName>
    <definedName name="cuad13" localSheetId="0">#REF!</definedName>
    <definedName name="cuad13" localSheetId="30">#REF!</definedName>
    <definedName name="cuad13" localSheetId="33">#REF!</definedName>
    <definedName name="cuad13" localSheetId="34">#REF!</definedName>
    <definedName name="cuad13" localSheetId="35">#REF!</definedName>
    <definedName name="cuad13" localSheetId="58">#REF!</definedName>
    <definedName name="cuad13" localSheetId="59">#REF!</definedName>
    <definedName name="cuad13" localSheetId="23">#REF!</definedName>
    <definedName name="cuad13">#REF!</definedName>
    <definedName name="cuad14" localSheetId="12">#REF!</definedName>
    <definedName name="cuad14" localSheetId="31">#REF!</definedName>
    <definedName name="cuad14" localSheetId="0">#REF!</definedName>
    <definedName name="cuad14" localSheetId="30">#REF!</definedName>
    <definedName name="cuad14" localSheetId="33">#REF!</definedName>
    <definedName name="cuad14" localSheetId="34">#REF!</definedName>
    <definedName name="cuad14" localSheetId="35">#REF!</definedName>
    <definedName name="cuad14" localSheetId="58">#REF!</definedName>
    <definedName name="cuad14" localSheetId="59">#REF!</definedName>
    <definedName name="cuad14" localSheetId="23">#REF!</definedName>
    <definedName name="cuad14">#REF!</definedName>
    <definedName name="cuad15" localSheetId="12">#REF!</definedName>
    <definedName name="cuad15" localSheetId="31">#REF!</definedName>
    <definedName name="cuad15" localSheetId="0">#REF!</definedName>
    <definedName name="cuad15" localSheetId="30">#REF!</definedName>
    <definedName name="cuad15" localSheetId="33">#REF!</definedName>
    <definedName name="cuad15" localSheetId="34">#REF!</definedName>
    <definedName name="cuad15" localSheetId="35">#REF!</definedName>
    <definedName name="cuad15" localSheetId="58">#REF!</definedName>
    <definedName name="cuad15" localSheetId="59">#REF!</definedName>
    <definedName name="cuad15" localSheetId="23">#REF!</definedName>
    <definedName name="cuad15">#REF!</definedName>
    <definedName name="cuad16" localSheetId="12">#REF!</definedName>
    <definedName name="cuad16" localSheetId="31">#REF!</definedName>
    <definedName name="cuad16" localSheetId="0">#REF!</definedName>
    <definedName name="cuad16" localSheetId="30">#REF!</definedName>
    <definedName name="cuad16" localSheetId="33">#REF!</definedName>
    <definedName name="cuad16" localSheetId="34">#REF!</definedName>
    <definedName name="cuad16" localSheetId="35">#REF!</definedName>
    <definedName name="cuad16" localSheetId="58">#REF!</definedName>
    <definedName name="cuad16" localSheetId="59">#REF!</definedName>
    <definedName name="cuad16" localSheetId="23">#REF!</definedName>
    <definedName name="cuad16">#REF!</definedName>
    <definedName name="cuad17" localSheetId="12">#REF!</definedName>
    <definedName name="cuad17" localSheetId="31">#REF!</definedName>
    <definedName name="cuad17" localSheetId="0">#REF!</definedName>
    <definedName name="cuad17" localSheetId="30">#REF!</definedName>
    <definedName name="cuad17" localSheetId="33">#REF!</definedName>
    <definedName name="cuad17" localSheetId="34">#REF!</definedName>
    <definedName name="cuad17" localSheetId="35">#REF!</definedName>
    <definedName name="cuad17" localSheetId="58">#REF!</definedName>
    <definedName name="cuad17" localSheetId="59">#REF!</definedName>
    <definedName name="cuad17" localSheetId="23">#REF!</definedName>
    <definedName name="cuad17">#REF!</definedName>
    <definedName name="cuad18" localSheetId="12">#REF!</definedName>
    <definedName name="cuad18" localSheetId="31">#REF!</definedName>
    <definedName name="cuad18" localSheetId="0">#REF!</definedName>
    <definedName name="cuad18" localSheetId="30">#REF!</definedName>
    <definedName name="cuad18" localSheetId="33">#REF!</definedName>
    <definedName name="cuad18" localSheetId="34">#REF!</definedName>
    <definedName name="cuad18" localSheetId="35">#REF!</definedName>
    <definedName name="cuad18" localSheetId="58">#REF!</definedName>
    <definedName name="cuad18" localSheetId="59">#REF!</definedName>
    <definedName name="cuad18" localSheetId="23">#REF!</definedName>
    <definedName name="cuad18">#REF!</definedName>
    <definedName name="cuad19" localSheetId="12">#REF!</definedName>
    <definedName name="cuad19" localSheetId="31">#REF!</definedName>
    <definedName name="cuad19" localSheetId="0">#REF!</definedName>
    <definedName name="cuad19" localSheetId="30">#REF!</definedName>
    <definedName name="cuad19" localSheetId="33">#REF!</definedName>
    <definedName name="cuad19" localSheetId="34">#REF!</definedName>
    <definedName name="cuad19" localSheetId="35">#REF!</definedName>
    <definedName name="cuad19" localSheetId="58">#REF!</definedName>
    <definedName name="cuad19" localSheetId="59">#REF!</definedName>
    <definedName name="cuad19" localSheetId="23">#REF!</definedName>
    <definedName name="cuad19">#REF!</definedName>
    <definedName name="cuad2" localSheetId="12">#REF!</definedName>
    <definedName name="cuad2" localSheetId="31">#REF!</definedName>
    <definedName name="cuad2" localSheetId="0">#REF!</definedName>
    <definedName name="cuad2" localSheetId="30">#REF!</definedName>
    <definedName name="cuad2" localSheetId="33">#REF!</definedName>
    <definedName name="cuad2" localSheetId="34">#REF!</definedName>
    <definedName name="cuad2" localSheetId="35">#REF!</definedName>
    <definedName name="cuad2" localSheetId="58">#REF!</definedName>
    <definedName name="cuad2" localSheetId="59">#REF!</definedName>
    <definedName name="cuad2" localSheetId="23">#REF!</definedName>
    <definedName name="cuad2">#REF!</definedName>
    <definedName name="cuad20" localSheetId="12">#REF!</definedName>
    <definedName name="cuad20" localSheetId="31">#REF!</definedName>
    <definedName name="cuad20" localSheetId="0">#REF!</definedName>
    <definedName name="cuad20" localSheetId="30">#REF!</definedName>
    <definedName name="cuad20" localSheetId="33">#REF!</definedName>
    <definedName name="cuad20" localSheetId="34">#REF!</definedName>
    <definedName name="cuad20" localSheetId="35">#REF!</definedName>
    <definedName name="cuad20" localSheetId="58">#REF!</definedName>
    <definedName name="cuad20" localSheetId="59">#REF!</definedName>
    <definedName name="cuad20" localSheetId="23">#REF!</definedName>
    <definedName name="cuad20">#REF!</definedName>
    <definedName name="cuad21" localSheetId="12">#REF!</definedName>
    <definedName name="cuad21" localSheetId="31">#REF!</definedName>
    <definedName name="cuad21" localSheetId="0">#REF!</definedName>
    <definedName name="cuad21" localSheetId="30">#REF!</definedName>
    <definedName name="cuad21" localSheetId="33">#REF!</definedName>
    <definedName name="cuad21" localSheetId="34">#REF!</definedName>
    <definedName name="cuad21" localSheetId="35">#REF!</definedName>
    <definedName name="cuad21" localSheetId="58">#REF!</definedName>
    <definedName name="cuad21" localSheetId="59">#REF!</definedName>
    <definedName name="cuad21" localSheetId="23">#REF!</definedName>
    <definedName name="cuad21">#REF!</definedName>
    <definedName name="cuad22" localSheetId="12">#REF!</definedName>
    <definedName name="cuad22" localSheetId="31">#REF!</definedName>
    <definedName name="cuad22" localSheetId="0">#REF!</definedName>
    <definedName name="cuad22" localSheetId="30">#REF!</definedName>
    <definedName name="cuad22" localSheetId="33">#REF!</definedName>
    <definedName name="cuad22" localSheetId="34">#REF!</definedName>
    <definedName name="cuad22" localSheetId="35">#REF!</definedName>
    <definedName name="cuad22" localSheetId="58">#REF!</definedName>
    <definedName name="cuad22" localSheetId="59">#REF!</definedName>
    <definedName name="cuad22" localSheetId="23">#REF!</definedName>
    <definedName name="cuad22">#REF!</definedName>
    <definedName name="cuad23" localSheetId="12">#REF!</definedName>
    <definedName name="cuad23" localSheetId="31">#REF!</definedName>
    <definedName name="cuad23" localSheetId="0">#REF!</definedName>
    <definedName name="cuad23" localSheetId="30">#REF!</definedName>
    <definedName name="cuad23" localSheetId="33">#REF!</definedName>
    <definedName name="cuad23" localSheetId="34">#REF!</definedName>
    <definedName name="cuad23" localSheetId="35">#REF!</definedName>
    <definedName name="cuad23" localSheetId="58">#REF!</definedName>
    <definedName name="cuad23" localSheetId="59">#REF!</definedName>
    <definedName name="cuad23" localSheetId="23">#REF!</definedName>
    <definedName name="cuad23">#REF!</definedName>
    <definedName name="cuad24" localSheetId="12">#REF!</definedName>
    <definedName name="cuad24" localSheetId="31">#REF!</definedName>
    <definedName name="cuad24" localSheetId="0">#REF!</definedName>
    <definedName name="cuad24" localSheetId="30">#REF!</definedName>
    <definedName name="cuad24" localSheetId="33">#REF!</definedName>
    <definedName name="cuad24" localSheetId="34">#REF!</definedName>
    <definedName name="cuad24" localSheetId="35">#REF!</definedName>
    <definedName name="cuad24" localSheetId="58">#REF!</definedName>
    <definedName name="cuad24" localSheetId="59">#REF!</definedName>
    <definedName name="cuad24" localSheetId="23">#REF!</definedName>
    <definedName name="cuad24">#REF!</definedName>
    <definedName name="cuad25" localSheetId="12">#REF!</definedName>
    <definedName name="cuad25" localSheetId="31">#REF!</definedName>
    <definedName name="cuad25" localSheetId="0">#REF!</definedName>
    <definedName name="cuad25" localSheetId="30">#REF!</definedName>
    <definedName name="cuad25" localSheetId="33">#REF!</definedName>
    <definedName name="cuad25" localSheetId="34">#REF!</definedName>
    <definedName name="cuad25" localSheetId="35">#REF!</definedName>
    <definedName name="cuad25" localSheetId="58">#REF!</definedName>
    <definedName name="cuad25" localSheetId="59">#REF!</definedName>
    <definedName name="cuad25" localSheetId="23">#REF!</definedName>
    <definedName name="cuad25">#REF!</definedName>
    <definedName name="cuad3" localSheetId="12">#REF!</definedName>
    <definedName name="cuad3" localSheetId="31">#REF!</definedName>
    <definedName name="cuad3" localSheetId="0">#REF!</definedName>
    <definedName name="cuad3" localSheetId="30">#REF!</definedName>
    <definedName name="cuad3" localSheetId="33">#REF!</definedName>
    <definedName name="cuad3" localSheetId="34">#REF!</definedName>
    <definedName name="cuad3" localSheetId="35">#REF!</definedName>
    <definedName name="cuad3" localSheetId="58">#REF!</definedName>
    <definedName name="cuad3" localSheetId="59">#REF!</definedName>
    <definedName name="cuad3" localSheetId="23">#REF!</definedName>
    <definedName name="cuad3">#REF!</definedName>
    <definedName name="cuad4" localSheetId="12">#REF!</definedName>
    <definedName name="cuad4" localSheetId="31">#REF!</definedName>
    <definedName name="cuad4" localSheetId="0">#REF!</definedName>
    <definedName name="cuad4" localSheetId="30">#REF!</definedName>
    <definedName name="cuad4" localSheetId="33">#REF!</definedName>
    <definedName name="cuad4" localSheetId="34">#REF!</definedName>
    <definedName name="cuad4" localSheetId="35">#REF!</definedName>
    <definedName name="cuad4" localSheetId="58">#REF!</definedName>
    <definedName name="cuad4" localSheetId="59">#REF!</definedName>
    <definedName name="cuad4" localSheetId="23">#REF!</definedName>
    <definedName name="cuad4">#REF!</definedName>
    <definedName name="cuad5" localSheetId="12">#REF!</definedName>
    <definedName name="cuad5" localSheetId="31">#REF!</definedName>
    <definedName name="cuad5" localSheetId="0">#REF!</definedName>
    <definedName name="cuad5" localSheetId="30">#REF!</definedName>
    <definedName name="cuad5" localSheetId="33">#REF!</definedName>
    <definedName name="cuad5" localSheetId="34">#REF!</definedName>
    <definedName name="cuad5" localSheetId="35">#REF!</definedName>
    <definedName name="cuad5" localSheetId="58">#REF!</definedName>
    <definedName name="cuad5" localSheetId="59">#REF!</definedName>
    <definedName name="cuad5" localSheetId="23">#REF!</definedName>
    <definedName name="cuad5">#REF!</definedName>
    <definedName name="cuad6" localSheetId="12">#REF!</definedName>
    <definedName name="cuad6" localSheetId="31">#REF!</definedName>
    <definedName name="cuad6" localSheetId="0">#REF!</definedName>
    <definedName name="cuad6" localSheetId="30">#REF!</definedName>
    <definedName name="cuad6" localSheetId="33">#REF!</definedName>
    <definedName name="cuad6" localSheetId="34">#REF!</definedName>
    <definedName name="cuad6" localSheetId="35">#REF!</definedName>
    <definedName name="cuad6" localSheetId="58">#REF!</definedName>
    <definedName name="cuad6" localSheetId="59">#REF!</definedName>
    <definedName name="cuad6" localSheetId="23">#REF!</definedName>
    <definedName name="cuad6">#REF!</definedName>
    <definedName name="cuad7" localSheetId="12">#REF!</definedName>
    <definedName name="cuad7" localSheetId="31">#REF!</definedName>
    <definedName name="cuad7" localSheetId="0">#REF!</definedName>
    <definedName name="cuad7" localSheetId="30">#REF!</definedName>
    <definedName name="cuad7" localSheetId="33">#REF!</definedName>
    <definedName name="cuad7" localSheetId="34">#REF!</definedName>
    <definedName name="cuad7" localSheetId="35">#REF!</definedName>
    <definedName name="cuad7" localSheetId="58">#REF!</definedName>
    <definedName name="cuad7" localSheetId="59">#REF!</definedName>
    <definedName name="cuad7" localSheetId="23">#REF!</definedName>
    <definedName name="cuad7">#REF!</definedName>
    <definedName name="cuad8" localSheetId="12">#REF!</definedName>
    <definedName name="cuad8" localSheetId="31">#REF!</definedName>
    <definedName name="cuad8" localSheetId="0">#REF!</definedName>
    <definedName name="cuad8" localSheetId="30">#REF!</definedName>
    <definedName name="cuad8" localSheetId="33">#REF!</definedName>
    <definedName name="cuad8" localSheetId="34">#REF!</definedName>
    <definedName name="cuad8" localSheetId="35">#REF!</definedName>
    <definedName name="cuad8" localSheetId="58">#REF!</definedName>
    <definedName name="cuad8" localSheetId="59">#REF!</definedName>
    <definedName name="cuad8" localSheetId="23">#REF!</definedName>
    <definedName name="cuad8">#REF!</definedName>
    <definedName name="cuad9" localSheetId="12">#REF!</definedName>
    <definedName name="cuad9" localSheetId="31">#REF!</definedName>
    <definedName name="cuad9" localSheetId="0">#REF!</definedName>
    <definedName name="cuad9" localSheetId="30">#REF!</definedName>
    <definedName name="cuad9" localSheetId="33">#REF!</definedName>
    <definedName name="cuad9" localSheetId="34">#REF!</definedName>
    <definedName name="cuad9" localSheetId="35">#REF!</definedName>
    <definedName name="cuad9" localSheetId="58">#REF!</definedName>
    <definedName name="cuad9" localSheetId="59">#REF!</definedName>
    <definedName name="cuad9" localSheetId="23">#REF!</definedName>
    <definedName name="cuad9">#REF!</definedName>
    <definedName name="CUADR11" localSheetId="12">#REF!</definedName>
    <definedName name="CUADR11" localSheetId="31">#REF!</definedName>
    <definedName name="CUADR11" localSheetId="0">#REF!</definedName>
    <definedName name="CUADR11" localSheetId="30">#REF!</definedName>
    <definedName name="CUADR11" localSheetId="33">#REF!</definedName>
    <definedName name="CUADR11" localSheetId="34">#REF!</definedName>
    <definedName name="CUADR11" localSheetId="35">#REF!</definedName>
    <definedName name="CUADR11" localSheetId="58">#REF!</definedName>
    <definedName name="CUADR11" localSheetId="59">#REF!</definedName>
    <definedName name="CUADR11" localSheetId="23">#REF!</definedName>
    <definedName name="CUADR11">#REF!</definedName>
    <definedName name="CUADRO_10.3.1" localSheetId="32">#REF!</definedName>
    <definedName name="CUADRO_10.3.1" localSheetId="58">'[98]fondo promedio'!$A$36:$L$74</definedName>
    <definedName name="CUADRO_10.3.1" localSheetId="18">#REF!</definedName>
    <definedName name="CUADRO_10.3.1">'[98]fondo promedio'!$A$36:$L$74</definedName>
    <definedName name="CUADRO_N__4.1.3" localSheetId="11">#REF!</definedName>
    <definedName name="CUADRO_N__4.1.3" localSheetId="12">#REF!</definedName>
    <definedName name="CUADRO_N__4.1.3" localSheetId="22">#REF!</definedName>
    <definedName name="CUADRO_N__4.1.3" localSheetId="9">#REF!</definedName>
    <definedName name="CUADRO_N__4.1.3" localSheetId="31">#REF!</definedName>
    <definedName name="CUADRO_N__4.1.3" localSheetId="0">#REF!</definedName>
    <definedName name="CUADRO_N__4.1.3" localSheetId="30">#REF!</definedName>
    <definedName name="CUADRO_N__4.1.3" localSheetId="33">#REF!</definedName>
    <definedName name="CUADRO_N__4.1.3" localSheetId="34">#REF!</definedName>
    <definedName name="CUADRO_N__4.1.3" localSheetId="35">#REF!</definedName>
    <definedName name="CUADRO_N__4.1.3" localSheetId="47">#REF!</definedName>
    <definedName name="CUADRO_N__4.1.3" localSheetId="58">#REF!</definedName>
    <definedName name="CUADRO_N__4.1.3" localSheetId="59">#REF!</definedName>
    <definedName name="CUADRO_N__4.1.3" localSheetId="60">#REF!</definedName>
    <definedName name="CUADRO_N__4.1.3" localSheetId="23">#REF!</definedName>
    <definedName name="CUADRO_N__4.1.3">#REF!</definedName>
    <definedName name="CUADRO_No_9_C" localSheetId="11">#REF!</definedName>
    <definedName name="CUADRO_No_9_C" localSheetId="12">#REF!</definedName>
    <definedName name="CUADRO_No_9_C" localSheetId="9">#REF!</definedName>
    <definedName name="CUADRO_No_9_C" localSheetId="31">#REF!</definedName>
    <definedName name="CUADRO_No_9_C" localSheetId="0">#REF!</definedName>
    <definedName name="CUADRO_No_9_C" localSheetId="30">#REF!</definedName>
    <definedName name="CUADRO_No_9_C" localSheetId="33">#REF!</definedName>
    <definedName name="CUADRO_No_9_C" localSheetId="34">#REF!</definedName>
    <definedName name="CUADRO_No_9_C" localSheetId="35">#REF!</definedName>
    <definedName name="CUADRO_No_9_C" localSheetId="47">#REF!</definedName>
    <definedName name="CUADRO_No_9_C" localSheetId="58">#REF!</definedName>
    <definedName name="CUADRO_No_9_C" localSheetId="59">#REF!</definedName>
    <definedName name="CUADRO_No_9_C" localSheetId="23">#REF!</definedName>
    <definedName name="CUADRO_No_9_C">#REF!</definedName>
    <definedName name="CUADRO9" localSheetId="11">#REF!</definedName>
    <definedName name="CUADRO9" localSheetId="12">#REF!</definedName>
    <definedName name="CUADRO9" localSheetId="9">#REF!</definedName>
    <definedName name="CUADRO9" localSheetId="31">#REF!</definedName>
    <definedName name="CUADRO9" localSheetId="0">#REF!</definedName>
    <definedName name="CUADRO9" localSheetId="30">#REF!</definedName>
    <definedName name="CUADRO9" localSheetId="33">#REF!</definedName>
    <definedName name="CUADRO9" localSheetId="34">#REF!</definedName>
    <definedName name="CUADRO9" localSheetId="35">#REF!</definedName>
    <definedName name="CUADRO9" localSheetId="47">#REF!</definedName>
    <definedName name="CUADRO9" localSheetId="58">#REF!</definedName>
    <definedName name="CUADRO9" localSheetId="59">#REF!</definedName>
    <definedName name="CUADRO9" localSheetId="23">#REF!</definedName>
    <definedName name="CUADRO9">#REF!</definedName>
    <definedName name="CUADRO9A" localSheetId="12">#REF!</definedName>
    <definedName name="CUADRO9A" localSheetId="31">#REF!</definedName>
    <definedName name="CUADRO9A" localSheetId="0">#REF!</definedName>
    <definedName name="CUADRO9A" localSheetId="30">#REF!</definedName>
    <definedName name="CUADRO9A" localSheetId="33">#REF!</definedName>
    <definedName name="CUADRO9A" localSheetId="34">#REF!</definedName>
    <definedName name="CUADRO9A" localSheetId="35">#REF!</definedName>
    <definedName name="CUADRO9A" localSheetId="58">#REF!</definedName>
    <definedName name="CUADRO9A" localSheetId="59">#REF!</definedName>
    <definedName name="CUADRO9A" localSheetId="23">#REF!</definedName>
    <definedName name="CUADRO9A">#REF!</definedName>
    <definedName name="CUADRO9B" localSheetId="12">#REF!</definedName>
    <definedName name="CUADRO9B" localSheetId="31">#REF!</definedName>
    <definedName name="CUADRO9B" localSheetId="0">#REF!</definedName>
    <definedName name="CUADRO9B" localSheetId="30">#REF!</definedName>
    <definedName name="CUADRO9B" localSheetId="33">#REF!</definedName>
    <definedName name="CUADRO9B" localSheetId="34">#REF!</definedName>
    <definedName name="CUADRO9B" localSheetId="35">#REF!</definedName>
    <definedName name="CUADRO9B" localSheetId="58">#REF!</definedName>
    <definedName name="CUADRO9B" localSheetId="59">#REF!</definedName>
    <definedName name="CUADRO9B" localSheetId="23">#REF!</definedName>
    <definedName name="CUADRO9B">#REF!</definedName>
    <definedName name="CUADROI" localSheetId="12">#REF!</definedName>
    <definedName name="CUADROI" localSheetId="31">#REF!</definedName>
    <definedName name="CUADROI" localSheetId="0">#REF!</definedName>
    <definedName name="CUADROI" localSheetId="30">#REF!</definedName>
    <definedName name="CUADROI" localSheetId="33">#REF!</definedName>
    <definedName name="CUADROI" localSheetId="34">#REF!</definedName>
    <definedName name="CUADROI" localSheetId="35">#REF!</definedName>
    <definedName name="CUADROI" localSheetId="58">#REF!</definedName>
    <definedName name="CUADROI" localSheetId="59">#REF!</definedName>
    <definedName name="CUADROI" localSheetId="23">#REF!</definedName>
    <definedName name="CUADROI">#REF!</definedName>
    <definedName name="CUADROII" localSheetId="12">#REF!</definedName>
    <definedName name="CUADROII" localSheetId="31">#REF!</definedName>
    <definedName name="CUADROII" localSheetId="0">#REF!</definedName>
    <definedName name="CUADROII" localSheetId="30">#REF!</definedName>
    <definedName name="CUADROII" localSheetId="33">#REF!</definedName>
    <definedName name="CUADROII" localSheetId="34">#REF!</definedName>
    <definedName name="CUADROII" localSheetId="35">#REF!</definedName>
    <definedName name="CUADROII" localSheetId="58">#REF!</definedName>
    <definedName name="CUADROII" localSheetId="59">#REF!</definedName>
    <definedName name="CUADROII" localSheetId="23">#REF!</definedName>
    <definedName name="CUADROII">#REF!</definedName>
    <definedName name="CUADROIII" localSheetId="12">#REF!</definedName>
    <definedName name="CUADROIII" localSheetId="31">#REF!</definedName>
    <definedName name="CUADROIII" localSheetId="0">#REF!</definedName>
    <definedName name="CUADROIII" localSheetId="30">#REF!</definedName>
    <definedName name="CUADROIII" localSheetId="33">#REF!</definedName>
    <definedName name="CUADROIII" localSheetId="34">#REF!</definedName>
    <definedName name="CUADROIII" localSheetId="35">#REF!</definedName>
    <definedName name="CUADROIII" localSheetId="58">#REF!</definedName>
    <definedName name="CUADROIII" localSheetId="59">#REF!</definedName>
    <definedName name="CUADROIII" localSheetId="23">#REF!</definedName>
    <definedName name="CUADROIII">#REF!</definedName>
    <definedName name="CUADROIV" localSheetId="12">#REF!</definedName>
    <definedName name="CUADROIV" localSheetId="31">#REF!</definedName>
    <definedName name="CUADROIV" localSheetId="0">#REF!</definedName>
    <definedName name="CUADROIV" localSheetId="30">#REF!</definedName>
    <definedName name="CUADROIV" localSheetId="33">#REF!</definedName>
    <definedName name="CUADROIV" localSheetId="34">#REF!</definedName>
    <definedName name="CUADROIV" localSheetId="35">#REF!</definedName>
    <definedName name="CUADROIV" localSheetId="58">#REF!</definedName>
    <definedName name="CUADROIV" localSheetId="59">#REF!</definedName>
    <definedName name="CUADROIV" localSheetId="23">#REF!</definedName>
    <definedName name="CUADROIV">#REF!</definedName>
    <definedName name="CUADROV" localSheetId="12">#REF!</definedName>
    <definedName name="CUADROV" localSheetId="31">#REF!</definedName>
    <definedName name="CUADROV" localSheetId="0">#REF!</definedName>
    <definedName name="CUADROV" localSheetId="30">#REF!</definedName>
    <definedName name="CUADROV" localSheetId="33">#REF!</definedName>
    <definedName name="CUADROV" localSheetId="34">#REF!</definedName>
    <definedName name="CUADROV" localSheetId="35">#REF!</definedName>
    <definedName name="CUADROV" localSheetId="58">#REF!</definedName>
    <definedName name="CUADROV" localSheetId="59">#REF!</definedName>
    <definedName name="CUADROV" localSheetId="23">#REF!</definedName>
    <definedName name="CUADROV">#REF!</definedName>
    <definedName name="CUADROVI" localSheetId="12">#REF!</definedName>
    <definedName name="CUADROVI" localSheetId="31">#REF!</definedName>
    <definedName name="CUADROVI" localSheetId="0">#REF!</definedName>
    <definedName name="CUADROVI" localSheetId="30">#REF!</definedName>
    <definedName name="CUADROVI" localSheetId="33">#REF!</definedName>
    <definedName name="CUADROVI" localSheetId="34">#REF!</definedName>
    <definedName name="CUADROVI" localSheetId="35">#REF!</definedName>
    <definedName name="CUADROVI" localSheetId="58">#REF!</definedName>
    <definedName name="CUADROVI" localSheetId="59">#REF!</definedName>
    <definedName name="CUADROVI" localSheetId="23">#REF!</definedName>
    <definedName name="CUADROVI">#REF!</definedName>
    <definedName name="CUADROVII" localSheetId="12">#REF!</definedName>
    <definedName name="CUADROVII" localSheetId="31">#REF!</definedName>
    <definedName name="CUADROVII" localSheetId="0">#REF!</definedName>
    <definedName name="CUADROVII" localSheetId="30">#REF!</definedName>
    <definedName name="CUADROVII" localSheetId="33">#REF!</definedName>
    <definedName name="CUADROVII" localSheetId="34">#REF!</definedName>
    <definedName name="CUADROVII" localSheetId="35">#REF!</definedName>
    <definedName name="CUADROVII" localSheetId="58">#REF!</definedName>
    <definedName name="CUADROVII" localSheetId="59">#REF!</definedName>
    <definedName name="CUADROVII" localSheetId="23">#REF!</definedName>
    <definedName name="CUADROVII">#REF!</definedName>
    <definedName name="CUENTASMON" localSheetId="12">[68]BCP!#REF!</definedName>
    <definedName name="CUENTASMON" localSheetId="9">[68]BCP!#REF!</definedName>
    <definedName name="CUENTASMON" localSheetId="32">#REF!</definedName>
    <definedName name="CUENTASMON" localSheetId="46">#REF!</definedName>
    <definedName name="CUENTASMON" localSheetId="47">[68]BCP!#REF!</definedName>
    <definedName name="CUENTASMON" localSheetId="58">[68]BCP!#REF!</definedName>
    <definedName name="CUENTASMON" localSheetId="59">[68]BCP!#REF!</definedName>
    <definedName name="CUENTASMON" localSheetId="18">#REF!</definedName>
    <definedName name="CUENTASMON">[68]BCP!#REF!</definedName>
    <definedName name="culo" localSheetId="32">#REF!</definedName>
    <definedName name="culo" localSheetId="58">'[99]graf 1'!$A$1:$IV$2</definedName>
    <definedName name="culo" localSheetId="18">#REF!</definedName>
    <definedName name="culo">'[99]graf 1'!$A$1:$IV$2</definedName>
    <definedName name="cuman" localSheetId="11">[69]Contribution!$C$378:$DC$392</definedName>
    <definedName name="cuman" localSheetId="12">[69]Contribution!$C$378:$DC$392</definedName>
    <definedName name="cuman" localSheetId="31">[69]Contribution!$C$378:$DC$392</definedName>
    <definedName name="cuman" localSheetId="32">#REF!</definedName>
    <definedName name="cuman" localSheetId="33">[69]Contribution!$C$378:$DC$392</definedName>
    <definedName name="cuman" localSheetId="34">[69]Contribution!$C$378:$DC$392</definedName>
    <definedName name="cuman" localSheetId="47">[69]Contribution!$C$378:$DC$392</definedName>
    <definedName name="cuman" localSheetId="58">[69]Contribution!$C$378:$DC$392</definedName>
    <definedName name="cuman" localSheetId="59">[69]Contribution!$C$378:$DC$392</definedName>
    <definedName name="cuman" localSheetId="18">#REF!</definedName>
    <definedName name="cuman" localSheetId="23">[69]Contribution!$C$378:$DC$392</definedName>
    <definedName name="cuman">[69]Contribution!$C$378:$DC$392</definedName>
    <definedName name="Cuota" localSheetId="32">#REF!</definedName>
    <definedName name="Cuota" localSheetId="58">'[58]Dinámica Couta Mercado'!$A$11:$O$28</definedName>
    <definedName name="Cuota" localSheetId="18">#REF!</definedName>
    <definedName name="Cuota">'[58]Dinámica Couta Mercado'!$A$11:$O$28</definedName>
    <definedName name="CurMonth" localSheetId="11">#REF!</definedName>
    <definedName name="CurMonth" localSheetId="12">#REF!</definedName>
    <definedName name="CurMonth" localSheetId="22">#REF!</definedName>
    <definedName name="CurMonth" localSheetId="9">#REF!</definedName>
    <definedName name="CurMonth" localSheetId="31">#REF!</definedName>
    <definedName name="CurMonth" localSheetId="0">#REF!</definedName>
    <definedName name="CurMonth" localSheetId="29">#REF!</definedName>
    <definedName name="CurMonth" localSheetId="30">#REF!</definedName>
    <definedName name="CurMonth" localSheetId="33">#REF!</definedName>
    <definedName name="CurMonth" localSheetId="34">#REF!</definedName>
    <definedName name="CurMonth" localSheetId="35">#REF!</definedName>
    <definedName name="CurMonth" localSheetId="44">#REF!</definedName>
    <definedName name="CurMonth" localSheetId="45">#REF!</definedName>
    <definedName name="CurMonth" localSheetId="46">#REF!</definedName>
    <definedName name="CurMonth" localSheetId="47">#REF!</definedName>
    <definedName name="CurMonth" localSheetId="58">#REF!</definedName>
    <definedName name="CurMonth" localSheetId="59">#REF!</definedName>
    <definedName name="CurMonth" localSheetId="60">#REF!</definedName>
    <definedName name="CurMonth" localSheetId="18">#REF!</definedName>
    <definedName name="CurMonth" localSheetId="23">#REF!</definedName>
    <definedName name="CurMonth" localSheetId="25">#REF!</definedName>
    <definedName name="CurMonth">#REF!</definedName>
    <definedName name="Currency" localSheetId="11">#REF!</definedName>
    <definedName name="Currency" localSheetId="12">#REF!</definedName>
    <definedName name="Currency" localSheetId="9">#REF!</definedName>
    <definedName name="Currency" localSheetId="31">#REF!</definedName>
    <definedName name="Currency" localSheetId="0">#REF!</definedName>
    <definedName name="Currency" localSheetId="30">#REF!</definedName>
    <definedName name="Currency" localSheetId="33">#REF!</definedName>
    <definedName name="Currency" localSheetId="34">#REF!</definedName>
    <definedName name="Currency" localSheetId="35">#REF!</definedName>
    <definedName name="Currency" localSheetId="44">#REF!</definedName>
    <definedName name="Currency" localSheetId="45">#REF!</definedName>
    <definedName name="Currency" localSheetId="46">#REF!</definedName>
    <definedName name="Currency" localSheetId="47">#REF!</definedName>
    <definedName name="Currency" localSheetId="58">#REF!</definedName>
    <definedName name="Currency" localSheetId="59">#REF!</definedName>
    <definedName name="Currency" localSheetId="18">#REF!</definedName>
    <definedName name="Currency" localSheetId="23">#REF!</definedName>
    <definedName name="Currency" localSheetId="25">#REF!</definedName>
    <definedName name="Currency">#REF!</definedName>
    <definedName name="CURRENTYEAR" localSheetId="12">#REF!</definedName>
    <definedName name="CURRENTYEAR" localSheetId="31">#REF!</definedName>
    <definedName name="CURRENTYEAR" localSheetId="0">#REF!</definedName>
    <definedName name="CURRENTYEAR" localSheetId="30">#REF!</definedName>
    <definedName name="CURRENTYEAR" localSheetId="33">#REF!</definedName>
    <definedName name="CURRENTYEAR" localSheetId="34">#REF!</definedName>
    <definedName name="CURRENTYEAR" localSheetId="35">#REF!</definedName>
    <definedName name="CURRENTYEAR" localSheetId="58">#REF!</definedName>
    <definedName name="CURRENTYEAR" localSheetId="59">#REF!</definedName>
    <definedName name="CURRENTYEAR" localSheetId="23">#REF!</definedName>
    <definedName name="CURRENTYEAR">#REF!</definedName>
    <definedName name="CurrVintage" localSheetId="11">[100]Current!$D$66</definedName>
    <definedName name="CurrVintage" localSheetId="12">[100]Current!$D$66</definedName>
    <definedName name="CurrVintage" localSheetId="31">[100]Current!$D$66</definedName>
    <definedName name="CurrVintage" localSheetId="32">#REF!</definedName>
    <definedName name="CurrVintage" localSheetId="33">[100]Current!$D$66</definedName>
    <definedName name="CurrVintage" localSheetId="34">[100]Current!$D$66</definedName>
    <definedName name="CurrVintage" localSheetId="47">[100]Current!$D$66</definedName>
    <definedName name="CurrVintage" localSheetId="58">[100]Current!$D$66</definedName>
    <definedName name="CurrVintage" localSheetId="59">[100]Current!$D$66</definedName>
    <definedName name="CurrVintage" localSheetId="18">#REF!</definedName>
    <definedName name="CurrVintage" localSheetId="23">[100]Current!$D$66</definedName>
    <definedName name="CurrVintage">[100]Current!$D$66</definedName>
    <definedName name="cutoff" localSheetId="32">#REF!</definedName>
    <definedName name="cutoff" localSheetId="46">#REF!</definedName>
    <definedName name="cutoff" localSheetId="58">'[101]LIC cutoff'!$A$2:$B$15</definedName>
    <definedName name="cutoff" localSheetId="18">#REF!</definedName>
    <definedName name="cutoff">'[101]LIC cutoff'!$A$2:$B$15</definedName>
    <definedName name="CYEAR2021" localSheetId="31">[102]Coal!$B$583:$J$583</definedName>
    <definedName name="CYEAR2021" localSheetId="32">#REF!</definedName>
    <definedName name="CYEAR2021" localSheetId="33">[102]Coal!$B$583:$J$583</definedName>
    <definedName name="CYEAR2021" localSheetId="34">[102]Coal!$B$583:$J$583</definedName>
    <definedName name="CYEAR2021" localSheetId="46">[102]Coal!$B$583:$J$583</definedName>
    <definedName name="CYEAR2021" localSheetId="47">[102]Coal!$B$583:$J$583</definedName>
    <definedName name="CYEAR2021" localSheetId="58">[102]Coal!$B$583:$J$583</definedName>
    <definedName name="CYEAR2021" localSheetId="59">[102]Coal!$B$583:$J$583</definedName>
    <definedName name="CYEAR2021" localSheetId="18">#REF!</definedName>
    <definedName name="CYEAR2021" localSheetId="23">[102]Coal!$B$583:$J$583</definedName>
    <definedName name="CYEAR2021">[102]Coal!$B$583:$J$583</definedName>
    <definedName name="CYEAR2022" localSheetId="31">[102]Coal!$K$583:$V$583</definedName>
    <definedName name="CYEAR2022" localSheetId="32">#REF!</definedName>
    <definedName name="CYEAR2022" localSheetId="33">[102]Coal!$K$583:$V$583</definedName>
    <definedName name="CYEAR2022" localSheetId="34">[102]Coal!$K$583:$V$583</definedName>
    <definedName name="CYEAR2022" localSheetId="46">[102]Coal!$K$583:$V$583</definedName>
    <definedName name="CYEAR2022" localSheetId="47">[102]Coal!$K$583:$V$583</definedName>
    <definedName name="CYEAR2022" localSheetId="58">[102]Coal!$K$583:$V$583</definedName>
    <definedName name="CYEAR2022" localSheetId="59">[102]Coal!$K$583:$V$583</definedName>
    <definedName name="CYEAR2022" localSheetId="18">#REF!</definedName>
    <definedName name="CYEAR2022" localSheetId="23">[102]Coal!$K$583:$V$583</definedName>
    <definedName name="CYEAR2022">[102]Coal!$K$583:$V$583</definedName>
    <definedName name="CYEAR2023" localSheetId="31">[102]Coal!$W$583:$AH$583</definedName>
    <definedName name="CYEAR2023" localSheetId="32">#REF!</definedName>
    <definedName name="CYEAR2023" localSheetId="33">[102]Coal!$W$583:$AH$583</definedName>
    <definedName name="CYEAR2023" localSheetId="34">[102]Coal!$W$583:$AH$583</definedName>
    <definedName name="CYEAR2023" localSheetId="46">[102]Coal!$W$583:$AH$583</definedName>
    <definedName name="CYEAR2023" localSheetId="47">[102]Coal!$W$583:$AH$583</definedName>
    <definedName name="CYEAR2023" localSheetId="58">[102]Coal!$W$583:$AH$583</definedName>
    <definedName name="CYEAR2023" localSheetId="59">[102]Coal!$W$583:$AH$583</definedName>
    <definedName name="CYEAR2023" localSheetId="18">#REF!</definedName>
    <definedName name="CYEAR2023" localSheetId="23">[102]Coal!$W$583:$AH$583</definedName>
    <definedName name="CYEAR2023">[102]Coal!$W$583:$AH$583</definedName>
    <definedName name="CYEAR2024" localSheetId="31">[102]Coal!$AI$583:$AT$583</definedName>
    <definedName name="CYEAR2024" localSheetId="32">#REF!</definedName>
    <definedName name="CYEAR2024" localSheetId="33">[102]Coal!$AI$583:$AT$583</definedName>
    <definedName name="CYEAR2024" localSheetId="34">[102]Coal!$AI$583:$AT$583</definedName>
    <definedName name="CYEAR2024" localSheetId="46">[102]Coal!$AI$583:$AT$583</definedName>
    <definedName name="CYEAR2024" localSheetId="47">[102]Coal!$AI$583:$AT$583</definedName>
    <definedName name="CYEAR2024" localSheetId="58">[102]Coal!$AI$583:$AT$583</definedName>
    <definedName name="CYEAR2024" localSheetId="59">[102]Coal!$AI$583:$AT$583</definedName>
    <definedName name="CYEAR2024" localSheetId="18">#REF!</definedName>
    <definedName name="CYEAR2024" localSheetId="23">[102]Coal!$AI$583:$AT$583</definedName>
    <definedName name="CYEAR2024">[102]Coal!$AI$583:$AT$583</definedName>
    <definedName name="CYEAR2025" localSheetId="31">[102]Coal!$AU$583:$AX$583</definedName>
    <definedName name="CYEAR2025" localSheetId="32">#REF!</definedName>
    <definedName name="CYEAR2025" localSheetId="33">[102]Coal!$AU$583:$AX$583</definedName>
    <definedName name="CYEAR2025" localSheetId="34">[102]Coal!$AU$583:$AX$583</definedName>
    <definedName name="CYEAR2025" localSheetId="46">[102]Coal!$AU$583:$AX$583</definedName>
    <definedName name="CYEAR2025" localSheetId="47">[102]Coal!$AU$583:$AX$583</definedName>
    <definedName name="CYEAR2025" localSheetId="58">[102]Coal!$AU$583:$AX$583</definedName>
    <definedName name="CYEAR2025" localSheetId="59">[102]Coal!$AU$583:$AX$583</definedName>
    <definedName name="CYEAR2025" localSheetId="18">#REF!</definedName>
    <definedName name="CYEAR2025" localSheetId="23">[102]Coal!$AU$583:$AX$583</definedName>
    <definedName name="CYEAR2025">[102]Coal!$AU$583:$AX$583</definedName>
    <definedName name="d" localSheetId="12" hidden="1">'[103]Fax a enviar'!#REF!</definedName>
    <definedName name="d" localSheetId="13">[70]DATABANCARIA!$A$61</definedName>
    <definedName name="d" localSheetId="22" hidden="1">'[103]Fax a enviar'!#REF!</definedName>
    <definedName name="d" localSheetId="31" hidden="1">'[103]Fax a enviar'!#REF!</definedName>
    <definedName name="d" localSheetId="26" hidden="1">#REF!</definedName>
    <definedName name="d" localSheetId="27" hidden="1">#REF!</definedName>
    <definedName name="d" localSheetId="28" hidden="1">#REF!</definedName>
    <definedName name="d" localSheetId="29" hidden="1">#REF!</definedName>
    <definedName name="d" localSheetId="30" hidden="1">'[103]Fax a enviar'!#REF!</definedName>
    <definedName name="d" localSheetId="32" hidden="1">#REF!</definedName>
    <definedName name="d" localSheetId="33" hidden="1">'[103]Fax a enviar'!#REF!</definedName>
    <definedName name="d" localSheetId="34" hidden="1">'[103]Fax a enviar'!#REF!</definedName>
    <definedName name="d" localSheetId="35" hidden="1">'[103]Fax a enviar'!#REF!</definedName>
    <definedName name="d" localSheetId="46" hidden="1">#REF!</definedName>
    <definedName name="d" localSheetId="58" hidden="1">'[103]Fax a enviar'!#REF!</definedName>
    <definedName name="d" localSheetId="59" hidden="1">'[103]Fax a enviar'!#REF!</definedName>
    <definedName name="d" localSheetId="60" hidden="1">'[103]Fax a enviar'!#REF!</definedName>
    <definedName name="d" localSheetId="18" hidden="1">#REF!</definedName>
    <definedName name="d" localSheetId="23" hidden="1">'[103]Fax a enviar'!#REF!</definedName>
    <definedName name="d" localSheetId="25" hidden="1">#REF!</definedName>
    <definedName name="d" hidden="1">'[103]Fax a enviar'!#REF!</definedName>
    <definedName name="D_ALTBCA_GDP" localSheetId="11">#REF!</definedName>
    <definedName name="D_ALTBCA_GDP" localSheetId="12">#REF!</definedName>
    <definedName name="D_ALTBCA_GDP" localSheetId="22">#REF!</definedName>
    <definedName name="D_ALTBCA_GDP" localSheetId="9">#REF!</definedName>
    <definedName name="D_ALTBCA_GDP" localSheetId="31">#REF!</definedName>
    <definedName name="D_ALTBCA_GDP" localSheetId="0">#REF!</definedName>
    <definedName name="D_ALTBCA_GDP" localSheetId="30">#REF!</definedName>
    <definedName name="D_ALTBCA_GDP" localSheetId="33">#REF!</definedName>
    <definedName name="D_ALTBCA_GDP" localSheetId="34">#REF!</definedName>
    <definedName name="D_ALTBCA_GDP" localSheetId="35">#REF!</definedName>
    <definedName name="D_ALTBCA_GDP" localSheetId="47">#REF!</definedName>
    <definedName name="D_ALTBCA_GDP" localSheetId="58">#REF!</definedName>
    <definedName name="D_ALTBCA_GDP" localSheetId="59">#REF!</definedName>
    <definedName name="D_ALTBCA_GDP" localSheetId="60">#REF!</definedName>
    <definedName name="D_ALTBCA_GDP" localSheetId="23">#REF!</definedName>
    <definedName name="D_ALTBCA_GDP">#REF!</definedName>
    <definedName name="D_ALTNGDP_R" localSheetId="11">#REF!</definedName>
    <definedName name="D_ALTNGDP_R" localSheetId="12">#REF!</definedName>
    <definedName name="D_ALTNGDP_R" localSheetId="9">#REF!</definedName>
    <definedName name="D_ALTNGDP_R" localSheetId="31">#REF!</definedName>
    <definedName name="D_ALTNGDP_R" localSheetId="0">#REF!</definedName>
    <definedName name="D_ALTNGDP_R" localSheetId="30">#REF!</definedName>
    <definedName name="D_ALTNGDP_R" localSheetId="33">#REF!</definedName>
    <definedName name="D_ALTNGDP_R" localSheetId="34">#REF!</definedName>
    <definedName name="D_ALTNGDP_R" localSheetId="35">#REF!</definedName>
    <definedName name="D_ALTNGDP_R" localSheetId="47">#REF!</definedName>
    <definedName name="D_ALTNGDP_R" localSheetId="58">#REF!</definedName>
    <definedName name="D_ALTNGDP_R" localSheetId="59">#REF!</definedName>
    <definedName name="D_ALTNGDP_R" localSheetId="23">#REF!</definedName>
    <definedName name="D_ALTNGDP_R">#REF!</definedName>
    <definedName name="D_ALTNGDP_RG" localSheetId="11">#REF!</definedName>
    <definedName name="D_ALTNGDP_RG" localSheetId="12">#REF!</definedName>
    <definedName name="D_ALTNGDP_RG" localSheetId="9">#REF!</definedName>
    <definedName name="D_ALTNGDP_RG" localSheetId="31">#REF!</definedName>
    <definedName name="D_ALTNGDP_RG" localSheetId="0">#REF!</definedName>
    <definedName name="D_ALTNGDP_RG" localSheetId="30">#REF!</definedName>
    <definedName name="D_ALTNGDP_RG" localSheetId="33">#REF!</definedName>
    <definedName name="D_ALTNGDP_RG" localSheetId="34">#REF!</definedName>
    <definedName name="D_ALTNGDP_RG" localSheetId="35">#REF!</definedName>
    <definedName name="D_ALTNGDP_RG" localSheetId="47">#REF!</definedName>
    <definedName name="D_ALTNGDP_RG" localSheetId="58">#REF!</definedName>
    <definedName name="D_ALTNGDP_RG" localSheetId="59">#REF!</definedName>
    <definedName name="D_ALTNGDP_RG" localSheetId="23">#REF!</definedName>
    <definedName name="D_ALTNGDP_RG">#REF!</definedName>
    <definedName name="D_ALTPCPI" localSheetId="12">#REF!</definedName>
    <definedName name="D_ALTPCPI" localSheetId="31">#REF!</definedName>
    <definedName name="D_ALTPCPI" localSheetId="0">#REF!</definedName>
    <definedName name="D_ALTPCPI" localSheetId="30">#REF!</definedName>
    <definedName name="D_ALTPCPI" localSheetId="33">#REF!</definedName>
    <definedName name="D_ALTPCPI" localSheetId="34">#REF!</definedName>
    <definedName name="D_ALTPCPI" localSheetId="35">#REF!</definedName>
    <definedName name="D_ALTPCPI" localSheetId="58">#REF!</definedName>
    <definedName name="D_ALTPCPI" localSheetId="59">#REF!</definedName>
    <definedName name="D_ALTPCPI" localSheetId="23">#REF!</definedName>
    <definedName name="D_ALTPCPI">#REF!</definedName>
    <definedName name="D_ALTPCPIG" localSheetId="12">#REF!</definedName>
    <definedName name="D_ALTPCPIG" localSheetId="31">#REF!</definedName>
    <definedName name="D_ALTPCPIG" localSheetId="0">#REF!</definedName>
    <definedName name="D_ALTPCPIG" localSheetId="30">#REF!</definedName>
    <definedName name="D_ALTPCPIG" localSheetId="33">#REF!</definedName>
    <definedName name="D_ALTPCPIG" localSheetId="34">#REF!</definedName>
    <definedName name="D_ALTPCPIG" localSheetId="35">#REF!</definedName>
    <definedName name="D_ALTPCPIG" localSheetId="58">#REF!</definedName>
    <definedName name="D_ALTPCPIG" localSheetId="59">#REF!</definedName>
    <definedName name="D_ALTPCPIG" localSheetId="23">#REF!</definedName>
    <definedName name="D_ALTPCPIG">#REF!</definedName>
    <definedName name="D_B" localSheetId="11">#REF!</definedName>
    <definedName name="D_B" localSheetId="12">#REF!</definedName>
    <definedName name="D_B" localSheetId="13">[80]Q7!$E$17:$AH$17</definedName>
    <definedName name="D_B" localSheetId="9">#REF!</definedName>
    <definedName name="D_B" localSheetId="31">#REF!</definedName>
    <definedName name="D_B" localSheetId="0">#REF!</definedName>
    <definedName name="D_B" localSheetId="29">#REF!</definedName>
    <definedName name="D_B" localSheetId="30">#REF!</definedName>
    <definedName name="D_B" localSheetId="33">#REF!</definedName>
    <definedName name="D_B" localSheetId="34">#REF!</definedName>
    <definedName name="D_B" localSheetId="35">#REF!</definedName>
    <definedName name="D_B" localSheetId="46">#REF!</definedName>
    <definedName name="D_B" localSheetId="47">#REF!</definedName>
    <definedName name="D_B" localSheetId="58">#REF!</definedName>
    <definedName name="D_B" localSheetId="59">#REF!</definedName>
    <definedName name="D_B" localSheetId="18">#REF!</definedName>
    <definedName name="D_B" localSheetId="23">#REF!</definedName>
    <definedName name="D_B" localSheetId="25">#REF!</definedName>
    <definedName name="D_B">#REF!</definedName>
    <definedName name="D_BCA_GDP" localSheetId="11">#REF!</definedName>
    <definedName name="D_BCA_GDP" localSheetId="12">#REF!</definedName>
    <definedName name="D_BCA_GDP" localSheetId="31">#REF!</definedName>
    <definedName name="D_BCA_GDP" localSheetId="0">#REF!</definedName>
    <definedName name="D_BCA_GDP" localSheetId="30">#REF!</definedName>
    <definedName name="D_BCA_GDP" localSheetId="33">#REF!</definedName>
    <definedName name="D_BCA_GDP" localSheetId="34">#REF!</definedName>
    <definedName name="D_BCA_GDP" localSheetId="35">#REF!</definedName>
    <definedName name="D_BCA_GDP" localSheetId="58">#REF!</definedName>
    <definedName name="D_BCA_GDP" localSheetId="59">#REF!</definedName>
    <definedName name="D_BCA_GDP" localSheetId="23">#REF!</definedName>
    <definedName name="D_BCA_GDP">#REF!</definedName>
    <definedName name="D_BFD" localSheetId="11">#REF!</definedName>
    <definedName name="D_BFD" localSheetId="12">#REF!</definedName>
    <definedName name="D_BFD" localSheetId="31">#REF!</definedName>
    <definedName name="D_BFD" localSheetId="0">#REF!</definedName>
    <definedName name="D_BFD" localSheetId="30">#REF!</definedName>
    <definedName name="D_BFD" localSheetId="33">#REF!</definedName>
    <definedName name="D_BFD" localSheetId="34">#REF!</definedName>
    <definedName name="D_BFD" localSheetId="35">#REF!</definedName>
    <definedName name="D_BFD" localSheetId="58">#REF!</definedName>
    <definedName name="D_BFD" localSheetId="59">#REF!</definedName>
    <definedName name="D_BFD" localSheetId="23">#REF!</definedName>
    <definedName name="D_BFD">#REF!</definedName>
    <definedName name="D_BFL" localSheetId="12">#REF!</definedName>
    <definedName name="D_BFL" localSheetId="31">#REF!</definedName>
    <definedName name="D_BFL" localSheetId="0">#REF!</definedName>
    <definedName name="D_BFL" localSheetId="30">#REF!</definedName>
    <definedName name="D_BFL" localSheetId="33">#REF!</definedName>
    <definedName name="D_BFL" localSheetId="34">#REF!</definedName>
    <definedName name="D_BFL" localSheetId="35">#REF!</definedName>
    <definedName name="D_BFL" localSheetId="58">#REF!</definedName>
    <definedName name="D_BFL" localSheetId="59">#REF!</definedName>
    <definedName name="D_BFL" localSheetId="23">#REF!</definedName>
    <definedName name="D_BFL">#REF!</definedName>
    <definedName name="D_BFL_D" localSheetId="12">#REF!</definedName>
    <definedName name="D_BFL_D" localSheetId="31">#REF!</definedName>
    <definedName name="D_BFL_D" localSheetId="0">#REF!</definedName>
    <definedName name="D_BFL_D" localSheetId="30">#REF!</definedName>
    <definedName name="D_BFL_D" localSheetId="33">#REF!</definedName>
    <definedName name="D_BFL_D" localSheetId="34">#REF!</definedName>
    <definedName name="D_BFL_D" localSheetId="35">#REF!</definedName>
    <definedName name="D_BFL_D" localSheetId="58">#REF!</definedName>
    <definedName name="D_BFL_D" localSheetId="59">#REF!</definedName>
    <definedName name="D_BFL_D" localSheetId="23">#REF!</definedName>
    <definedName name="D_BFL_D">#REF!</definedName>
    <definedName name="D_BFL_S" localSheetId="12">#REF!</definedName>
    <definedName name="D_BFL_S" localSheetId="31">#REF!</definedName>
    <definedName name="D_BFL_S" localSheetId="0">#REF!</definedName>
    <definedName name="D_BFL_S" localSheetId="30">#REF!</definedName>
    <definedName name="D_BFL_S" localSheetId="33">#REF!</definedName>
    <definedName name="D_BFL_S" localSheetId="34">#REF!</definedName>
    <definedName name="D_BFL_S" localSheetId="35">#REF!</definedName>
    <definedName name="D_BFL_S" localSheetId="58">#REF!</definedName>
    <definedName name="D_BFL_S" localSheetId="59">#REF!</definedName>
    <definedName name="D_BFL_S" localSheetId="23">#REF!</definedName>
    <definedName name="D_BFL_S">#REF!</definedName>
    <definedName name="D_BFLG" localSheetId="12">#REF!</definedName>
    <definedName name="D_BFLG" localSheetId="31">#REF!</definedName>
    <definedName name="D_BFLG" localSheetId="0">#REF!</definedName>
    <definedName name="D_BFLG" localSheetId="30">#REF!</definedName>
    <definedName name="D_BFLG" localSheetId="33">#REF!</definedName>
    <definedName name="D_BFLG" localSheetId="34">#REF!</definedName>
    <definedName name="D_BFLG" localSheetId="35">#REF!</definedName>
    <definedName name="D_BFLG" localSheetId="58">#REF!</definedName>
    <definedName name="D_BFLG" localSheetId="59">#REF!</definedName>
    <definedName name="D_BFLG" localSheetId="23">#REF!</definedName>
    <definedName name="D_BFLG">#REF!</definedName>
    <definedName name="D_BFOP" localSheetId="12">#REF!</definedName>
    <definedName name="D_BFOP" localSheetId="31">#REF!</definedName>
    <definedName name="D_BFOP" localSheetId="0">#REF!</definedName>
    <definedName name="D_BFOP" localSheetId="30">#REF!</definedName>
    <definedName name="D_BFOP" localSheetId="33">#REF!</definedName>
    <definedName name="D_BFOP" localSheetId="34">#REF!</definedName>
    <definedName name="D_BFOP" localSheetId="35">#REF!</definedName>
    <definedName name="D_BFOP" localSheetId="58">#REF!</definedName>
    <definedName name="D_BFOP" localSheetId="59">#REF!</definedName>
    <definedName name="D_BFOP" localSheetId="23">#REF!</definedName>
    <definedName name="D_BFOP">#REF!</definedName>
    <definedName name="D_BFPP" localSheetId="12">#REF!</definedName>
    <definedName name="D_BFPP" localSheetId="31">#REF!</definedName>
    <definedName name="D_BFPP" localSheetId="0">#REF!</definedName>
    <definedName name="D_BFPP" localSheetId="30">#REF!</definedName>
    <definedName name="D_BFPP" localSheetId="33">#REF!</definedName>
    <definedName name="D_BFPP" localSheetId="34">#REF!</definedName>
    <definedName name="D_BFPP" localSheetId="35">#REF!</definedName>
    <definedName name="D_BFPP" localSheetId="58">#REF!</definedName>
    <definedName name="D_BFPP" localSheetId="59">#REF!</definedName>
    <definedName name="D_BFPP" localSheetId="23">#REF!</definedName>
    <definedName name="D_BFPP">#REF!</definedName>
    <definedName name="D_BFRA1" localSheetId="12">#REF!</definedName>
    <definedName name="D_BFRA1" localSheetId="31">#REF!</definedName>
    <definedName name="D_BFRA1" localSheetId="0">#REF!</definedName>
    <definedName name="D_BFRA1" localSheetId="30">#REF!</definedName>
    <definedName name="D_BFRA1" localSheetId="33">#REF!</definedName>
    <definedName name="D_BFRA1" localSheetId="34">#REF!</definedName>
    <definedName name="D_BFRA1" localSheetId="35">#REF!</definedName>
    <definedName name="D_BFRA1" localSheetId="58">#REF!</definedName>
    <definedName name="D_BFRA1" localSheetId="59">#REF!</definedName>
    <definedName name="D_BFRA1" localSheetId="23">#REF!</definedName>
    <definedName name="D_BFRA1">#REF!</definedName>
    <definedName name="D_BFX" localSheetId="12">#REF!</definedName>
    <definedName name="D_BFX" localSheetId="31">#REF!</definedName>
    <definedName name="D_BFX" localSheetId="0">#REF!</definedName>
    <definedName name="D_BFX" localSheetId="30">#REF!</definedName>
    <definedName name="D_BFX" localSheetId="33">#REF!</definedName>
    <definedName name="D_BFX" localSheetId="34">#REF!</definedName>
    <definedName name="D_BFX" localSheetId="35">#REF!</definedName>
    <definedName name="D_BFX" localSheetId="58">#REF!</definedName>
    <definedName name="D_BFX" localSheetId="59">#REF!</definedName>
    <definedName name="D_BFX" localSheetId="23">#REF!</definedName>
    <definedName name="D_BFX">#REF!</definedName>
    <definedName name="D_BFXG" localSheetId="12">#REF!</definedName>
    <definedName name="D_BFXG" localSheetId="31">#REF!</definedName>
    <definedName name="D_BFXG" localSheetId="0">#REF!</definedName>
    <definedName name="D_BFXG" localSheetId="30">#REF!</definedName>
    <definedName name="D_BFXG" localSheetId="33">#REF!</definedName>
    <definedName name="D_BFXG" localSheetId="34">#REF!</definedName>
    <definedName name="D_BFXG" localSheetId="35">#REF!</definedName>
    <definedName name="D_BFXG" localSheetId="58">#REF!</definedName>
    <definedName name="D_BFXG" localSheetId="59">#REF!</definedName>
    <definedName name="D_BFXG" localSheetId="23">#REF!</definedName>
    <definedName name="D_BFXG">#REF!</definedName>
    <definedName name="D_BFXP" localSheetId="12">#REF!</definedName>
    <definedName name="D_BFXP" localSheetId="31">#REF!</definedName>
    <definedName name="D_BFXP" localSheetId="0">#REF!</definedName>
    <definedName name="D_BFXP" localSheetId="30">#REF!</definedName>
    <definedName name="D_BFXP" localSheetId="33">#REF!</definedName>
    <definedName name="D_BFXP" localSheetId="34">#REF!</definedName>
    <definedName name="D_BFXP" localSheetId="35">#REF!</definedName>
    <definedName name="D_BFXP" localSheetId="58">#REF!</definedName>
    <definedName name="D_BFXP" localSheetId="59">#REF!</definedName>
    <definedName name="D_BFXP" localSheetId="23">#REF!</definedName>
    <definedName name="D_BFXP">#REF!</definedName>
    <definedName name="D_BRASS" localSheetId="12">#REF!</definedName>
    <definedName name="D_BRASS" localSheetId="31">#REF!</definedName>
    <definedName name="D_BRASS" localSheetId="0">#REF!</definedName>
    <definedName name="D_BRASS" localSheetId="30">#REF!</definedName>
    <definedName name="D_BRASS" localSheetId="33">#REF!</definedName>
    <definedName name="D_BRASS" localSheetId="34">#REF!</definedName>
    <definedName name="D_BRASS" localSheetId="35">#REF!</definedName>
    <definedName name="D_BRASS" localSheetId="58">#REF!</definedName>
    <definedName name="D_BRASS" localSheetId="59">#REF!</definedName>
    <definedName name="D_BRASS" localSheetId="23">#REF!</definedName>
    <definedName name="D_BRASS">#REF!</definedName>
    <definedName name="D_CalcNGS" localSheetId="12">#REF!</definedName>
    <definedName name="D_CalcNGS" localSheetId="31">#REF!</definedName>
    <definedName name="D_CalcNGS" localSheetId="0">#REF!</definedName>
    <definedName name="D_CalcNGS" localSheetId="30">#REF!</definedName>
    <definedName name="D_CalcNGS" localSheetId="33">#REF!</definedName>
    <definedName name="D_CalcNGS" localSheetId="34">#REF!</definedName>
    <definedName name="D_CalcNGS" localSheetId="35">#REF!</definedName>
    <definedName name="D_CalcNGS" localSheetId="58">#REF!</definedName>
    <definedName name="D_CalcNGS" localSheetId="59">#REF!</definedName>
    <definedName name="D_CalcNGS" localSheetId="23">#REF!</definedName>
    <definedName name="D_CalcNGS">#REF!</definedName>
    <definedName name="D_CalcNMG_R" localSheetId="12">#REF!</definedName>
    <definedName name="D_CalcNMG_R" localSheetId="31">#REF!</definedName>
    <definedName name="D_CalcNMG_R" localSheetId="0">#REF!</definedName>
    <definedName name="D_CalcNMG_R" localSheetId="30">#REF!</definedName>
    <definedName name="D_CalcNMG_R" localSheetId="33">#REF!</definedName>
    <definedName name="D_CalcNMG_R" localSheetId="34">#REF!</definedName>
    <definedName name="D_CalcNMG_R" localSheetId="35">#REF!</definedName>
    <definedName name="D_CalcNMG_R" localSheetId="58">#REF!</definedName>
    <definedName name="D_CalcNMG_R" localSheetId="59">#REF!</definedName>
    <definedName name="D_CalcNMG_R" localSheetId="23">#REF!</definedName>
    <definedName name="D_CalcNMG_R">#REF!</definedName>
    <definedName name="D_CalcNXG_R" localSheetId="12">#REF!</definedName>
    <definedName name="D_CalcNXG_R" localSheetId="31">#REF!</definedName>
    <definedName name="D_CalcNXG_R" localSheetId="0">#REF!</definedName>
    <definedName name="D_CalcNXG_R" localSheetId="30">#REF!</definedName>
    <definedName name="D_CalcNXG_R" localSheetId="33">#REF!</definedName>
    <definedName name="D_CalcNXG_R" localSheetId="34">#REF!</definedName>
    <definedName name="D_CalcNXG_R" localSheetId="35">#REF!</definedName>
    <definedName name="D_CalcNXG_R" localSheetId="58">#REF!</definedName>
    <definedName name="D_CalcNXG_R" localSheetId="59">#REF!</definedName>
    <definedName name="D_CalcNXG_R" localSheetId="23">#REF!</definedName>
    <definedName name="D_CalcNXG_R">#REF!</definedName>
    <definedName name="D_D" localSheetId="12">#REF!</definedName>
    <definedName name="D_D" localSheetId="31">#REF!</definedName>
    <definedName name="D_D" localSheetId="0">#REF!</definedName>
    <definedName name="D_D" localSheetId="30">#REF!</definedName>
    <definedName name="D_D" localSheetId="33">#REF!</definedName>
    <definedName name="D_D" localSheetId="34">#REF!</definedName>
    <definedName name="D_D" localSheetId="35">#REF!</definedName>
    <definedName name="D_D" localSheetId="58">#REF!</definedName>
    <definedName name="D_D" localSheetId="59">#REF!</definedName>
    <definedName name="D_D" localSheetId="23">#REF!</definedName>
    <definedName name="D_D">#REF!</definedName>
    <definedName name="D_D_B" localSheetId="12">#REF!</definedName>
    <definedName name="D_D_B" localSheetId="31">#REF!</definedName>
    <definedName name="D_D_B" localSheetId="0">#REF!</definedName>
    <definedName name="D_D_B" localSheetId="30">#REF!</definedName>
    <definedName name="D_D_B" localSheetId="33">#REF!</definedName>
    <definedName name="D_D_B" localSheetId="34">#REF!</definedName>
    <definedName name="D_D_B" localSheetId="35">#REF!</definedName>
    <definedName name="D_D_B" localSheetId="58">#REF!</definedName>
    <definedName name="D_D_B" localSheetId="59">#REF!</definedName>
    <definedName name="D_D_B" localSheetId="23">#REF!</definedName>
    <definedName name="D_D_B">#REF!</definedName>
    <definedName name="D_D_Bdiff" localSheetId="12">#REF!</definedName>
    <definedName name="D_D_Bdiff" localSheetId="31">#REF!</definedName>
    <definedName name="D_D_Bdiff" localSheetId="0">#REF!</definedName>
    <definedName name="D_D_Bdiff" localSheetId="30">#REF!</definedName>
    <definedName name="D_D_Bdiff" localSheetId="33">#REF!</definedName>
    <definedName name="D_D_Bdiff" localSheetId="34">#REF!</definedName>
    <definedName name="D_D_Bdiff" localSheetId="35">#REF!</definedName>
    <definedName name="D_D_Bdiff" localSheetId="58">#REF!</definedName>
    <definedName name="D_D_Bdiff" localSheetId="59">#REF!</definedName>
    <definedName name="D_D_Bdiff" localSheetId="23">#REF!</definedName>
    <definedName name="D_D_Bdiff">#REF!</definedName>
    <definedName name="D_D_Bdiff1" localSheetId="12">#REF!</definedName>
    <definedName name="D_D_Bdiff1" localSheetId="31">#REF!</definedName>
    <definedName name="D_D_Bdiff1" localSheetId="0">#REF!</definedName>
    <definedName name="D_D_Bdiff1" localSheetId="30">#REF!</definedName>
    <definedName name="D_D_Bdiff1" localSheetId="33">#REF!</definedName>
    <definedName name="D_D_Bdiff1" localSheetId="34">#REF!</definedName>
    <definedName name="D_D_Bdiff1" localSheetId="35">#REF!</definedName>
    <definedName name="D_D_Bdiff1" localSheetId="58">#REF!</definedName>
    <definedName name="D_D_Bdiff1" localSheetId="59">#REF!</definedName>
    <definedName name="D_D_Bdiff1" localSheetId="23">#REF!</definedName>
    <definedName name="D_D_Bdiff1">#REF!</definedName>
    <definedName name="D_D_G" localSheetId="12">#REF!</definedName>
    <definedName name="D_D_G" localSheetId="31">#REF!</definedName>
    <definedName name="D_D_G" localSheetId="0">#REF!</definedName>
    <definedName name="D_D_G" localSheetId="30">#REF!</definedName>
    <definedName name="D_D_G" localSheetId="33">#REF!</definedName>
    <definedName name="D_D_G" localSheetId="34">#REF!</definedName>
    <definedName name="D_D_G" localSheetId="35">#REF!</definedName>
    <definedName name="D_D_G" localSheetId="58">#REF!</definedName>
    <definedName name="D_D_G" localSheetId="59">#REF!</definedName>
    <definedName name="D_D_G" localSheetId="23">#REF!</definedName>
    <definedName name="D_D_G">#REF!</definedName>
    <definedName name="D_D_Gdiff" localSheetId="12">#REF!</definedName>
    <definedName name="D_D_Gdiff" localSheetId="31">#REF!</definedName>
    <definedName name="D_D_Gdiff" localSheetId="0">#REF!</definedName>
    <definedName name="D_D_Gdiff" localSheetId="30">#REF!</definedName>
    <definedName name="D_D_Gdiff" localSheetId="33">#REF!</definedName>
    <definedName name="D_D_Gdiff" localSheetId="34">#REF!</definedName>
    <definedName name="D_D_Gdiff" localSheetId="35">#REF!</definedName>
    <definedName name="D_D_Gdiff" localSheetId="58">#REF!</definedName>
    <definedName name="D_D_Gdiff" localSheetId="59">#REF!</definedName>
    <definedName name="D_D_Gdiff" localSheetId="23">#REF!</definedName>
    <definedName name="D_D_Gdiff">#REF!</definedName>
    <definedName name="D_D_Gdiff1" localSheetId="12">#REF!</definedName>
    <definedName name="D_D_Gdiff1" localSheetId="31">#REF!</definedName>
    <definedName name="D_D_Gdiff1" localSheetId="0">#REF!</definedName>
    <definedName name="D_D_Gdiff1" localSheetId="30">#REF!</definedName>
    <definedName name="D_D_Gdiff1" localSheetId="33">#REF!</definedName>
    <definedName name="D_D_Gdiff1" localSheetId="34">#REF!</definedName>
    <definedName name="D_D_Gdiff1" localSheetId="35">#REF!</definedName>
    <definedName name="D_D_Gdiff1" localSheetId="58">#REF!</definedName>
    <definedName name="D_D_Gdiff1" localSheetId="59">#REF!</definedName>
    <definedName name="D_D_Gdiff1" localSheetId="23">#REF!</definedName>
    <definedName name="D_D_Gdiff1">#REF!</definedName>
    <definedName name="D_D_S" localSheetId="12">#REF!</definedName>
    <definedName name="D_D_S" localSheetId="31">#REF!</definedName>
    <definedName name="D_D_S" localSheetId="0">#REF!</definedName>
    <definedName name="D_D_S" localSheetId="30">#REF!</definedName>
    <definedName name="D_D_S" localSheetId="33">#REF!</definedName>
    <definedName name="D_D_S" localSheetId="34">#REF!</definedName>
    <definedName name="D_D_S" localSheetId="35">#REF!</definedName>
    <definedName name="D_D_S" localSheetId="58">#REF!</definedName>
    <definedName name="D_D_S" localSheetId="59">#REF!</definedName>
    <definedName name="D_D_S" localSheetId="23">#REF!</definedName>
    <definedName name="D_D_S">#REF!</definedName>
    <definedName name="D_D_Sdiff" localSheetId="12">#REF!</definedName>
    <definedName name="D_D_Sdiff" localSheetId="31">#REF!</definedName>
    <definedName name="D_D_Sdiff" localSheetId="0">#REF!</definedName>
    <definedName name="D_D_Sdiff" localSheetId="30">#REF!</definedName>
    <definedName name="D_D_Sdiff" localSheetId="33">#REF!</definedName>
    <definedName name="D_D_Sdiff" localSheetId="34">#REF!</definedName>
    <definedName name="D_D_Sdiff" localSheetId="35">#REF!</definedName>
    <definedName name="D_D_Sdiff" localSheetId="58">#REF!</definedName>
    <definedName name="D_D_Sdiff" localSheetId="59">#REF!</definedName>
    <definedName name="D_D_Sdiff" localSheetId="23">#REF!</definedName>
    <definedName name="D_D_Sdiff">#REF!</definedName>
    <definedName name="D_D_Sdiff1" localSheetId="12">#REF!</definedName>
    <definedName name="D_D_Sdiff1" localSheetId="31">#REF!</definedName>
    <definedName name="D_D_Sdiff1" localSheetId="0">#REF!</definedName>
    <definedName name="D_D_Sdiff1" localSheetId="30">#REF!</definedName>
    <definedName name="D_D_Sdiff1" localSheetId="33">#REF!</definedName>
    <definedName name="D_D_Sdiff1" localSheetId="34">#REF!</definedName>
    <definedName name="D_D_Sdiff1" localSheetId="35">#REF!</definedName>
    <definedName name="D_D_Sdiff1" localSheetId="58">#REF!</definedName>
    <definedName name="D_D_Sdiff1" localSheetId="59">#REF!</definedName>
    <definedName name="D_D_Sdiff1" localSheetId="23">#REF!</definedName>
    <definedName name="D_D_Sdiff1">#REF!</definedName>
    <definedName name="D_DA" localSheetId="12">#REF!</definedName>
    <definedName name="D_DA" localSheetId="31">#REF!</definedName>
    <definedName name="D_DA" localSheetId="0">#REF!</definedName>
    <definedName name="D_DA" localSheetId="30">#REF!</definedName>
    <definedName name="D_DA" localSheetId="33">#REF!</definedName>
    <definedName name="D_DA" localSheetId="34">#REF!</definedName>
    <definedName name="D_DA" localSheetId="35">#REF!</definedName>
    <definedName name="D_DA" localSheetId="58">#REF!</definedName>
    <definedName name="D_DA" localSheetId="59">#REF!</definedName>
    <definedName name="D_DA" localSheetId="23">#REF!</definedName>
    <definedName name="D_DA">#REF!</definedName>
    <definedName name="D_DAdiff" localSheetId="12">#REF!</definedName>
    <definedName name="D_DAdiff" localSheetId="31">#REF!</definedName>
    <definedName name="D_DAdiff" localSheetId="0">#REF!</definedName>
    <definedName name="D_DAdiff" localSheetId="30">#REF!</definedName>
    <definedName name="D_DAdiff" localSheetId="33">#REF!</definedName>
    <definedName name="D_DAdiff" localSheetId="34">#REF!</definedName>
    <definedName name="D_DAdiff" localSheetId="35">#REF!</definedName>
    <definedName name="D_DAdiff" localSheetId="58">#REF!</definedName>
    <definedName name="D_DAdiff" localSheetId="59">#REF!</definedName>
    <definedName name="D_DAdiff" localSheetId="23">#REF!</definedName>
    <definedName name="D_DAdiff">#REF!</definedName>
    <definedName name="D_DAdiff1" localSheetId="12">#REF!</definedName>
    <definedName name="D_DAdiff1" localSheetId="31">#REF!</definedName>
    <definedName name="D_DAdiff1" localSheetId="0">#REF!</definedName>
    <definedName name="D_DAdiff1" localSheetId="30">#REF!</definedName>
    <definedName name="D_DAdiff1" localSheetId="33">#REF!</definedName>
    <definedName name="D_DAdiff1" localSheetId="34">#REF!</definedName>
    <definedName name="D_DAdiff1" localSheetId="35">#REF!</definedName>
    <definedName name="D_DAdiff1" localSheetId="58">#REF!</definedName>
    <definedName name="D_DAdiff1" localSheetId="59">#REF!</definedName>
    <definedName name="D_DAdiff1" localSheetId="23">#REF!</definedName>
    <definedName name="D_DAdiff1">#REF!</definedName>
    <definedName name="D_Ddiff" localSheetId="12">#REF!</definedName>
    <definedName name="D_Ddiff" localSheetId="31">#REF!</definedName>
    <definedName name="D_Ddiff" localSheetId="0">#REF!</definedName>
    <definedName name="D_Ddiff" localSheetId="30">#REF!</definedName>
    <definedName name="D_Ddiff" localSheetId="33">#REF!</definedName>
    <definedName name="D_Ddiff" localSheetId="34">#REF!</definedName>
    <definedName name="D_Ddiff" localSheetId="35">#REF!</definedName>
    <definedName name="D_Ddiff" localSheetId="58">#REF!</definedName>
    <definedName name="D_Ddiff" localSheetId="59">#REF!</definedName>
    <definedName name="D_Ddiff" localSheetId="23">#REF!</definedName>
    <definedName name="D_Ddiff">#REF!</definedName>
    <definedName name="D_Ddiff1" localSheetId="12">#REF!</definedName>
    <definedName name="D_Ddiff1" localSheetId="31">#REF!</definedName>
    <definedName name="D_Ddiff1" localSheetId="0">#REF!</definedName>
    <definedName name="D_Ddiff1" localSheetId="30">#REF!</definedName>
    <definedName name="D_Ddiff1" localSheetId="33">#REF!</definedName>
    <definedName name="D_Ddiff1" localSheetId="34">#REF!</definedName>
    <definedName name="D_Ddiff1" localSheetId="35">#REF!</definedName>
    <definedName name="D_Ddiff1" localSheetId="58">#REF!</definedName>
    <definedName name="D_Ddiff1" localSheetId="59">#REF!</definedName>
    <definedName name="D_Ddiff1" localSheetId="23">#REF!</definedName>
    <definedName name="D_Ddiff1">#REF!</definedName>
    <definedName name="D_DSdiff" localSheetId="12">#REF!</definedName>
    <definedName name="D_DSdiff" localSheetId="31">#REF!</definedName>
    <definedName name="D_DSdiff" localSheetId="0">#REF!</definedName>
    <definedName name="D_DSdiff" localSheetId="30">#REF!</definedName>
    <definedName name="D_DSdiff" localSheetId="33">#REF!</definedName>
    <definedName name="D_DSdiff" localSheetId="34">#REF!</definedName>
    <definedName name="D_DSdiff" localSheetId="35">#REF!</definedName>
    <definedName name="D_DSdiff" localSheetId="58">#REF!</definedName>
    <definedName name="D_DSdiff" localSheetId="59">#REF!</definedName>
    <definedName name="D_DSdiff" localSheetId="23">#REF!</definedName>
    <definedName name="D_DSdiff">#REF!</definedName>
    <definedName name="D_DSdiff1" localSheetId="12">#REF!</definedName>
    <definedName name="D_DSdiff1" localSheetId="31">#REF!</definedName>
    <definedName name="D_DSdiff1" localSheetId="0">#REF!</definedName>
    <definedName name="D_DSdiff1" localSheetId="30">#REF!</definedName>
    <definedName name="D_DSdiff1" localSheetId="33">#REF!</definedName>
    <definedName name="D_DSdiff1" localSheetId="34">#REF!</definedName>
    <definedName name="D_DSdiff1" localSheetId="35">#REF!</definedName>
    <definedName name="D_DSdiff1" localSheetId="58">#REF!</definedName>
    <definedName name="D_DSdiff1" localSheetId="59">#REF!</definedName>
    <definedName name="D_DSdiff1" localSheetId="23">#REF!</definedName>
    <definedName name="D_DSdiff1">#REF!</definedName>
    <definedName name="D_EDNA" localSheetId="12">#REF!</definedName>
    <definedName name="D_EDNA" localSheetId="31">#REF!</definedName>
    <definedName name="D_EDNA" localSheetId="0">#REF!</definedName>
    <definedName name="D_EDNA" localSheetId="30">#REF!</definedName>
    <definedName name="D_EDNA" localSheetId="33">#REF!</definedName>
    <definedName name="D_EDNA" localSheetId="34">#REF!</definedName>
    <definedName name="D_EDNA" localSheetId="35">#REF!</definedName>
    <definedName name="D_EDNA" localSheetId="58">#REF!</definedName>
    <definedName name="D_EDNA" localSheetId="59">#REF!</definedName>
    <definedName name="D_EDNA" localSheetId="23">#REF!</definedName>
    <definedName name="D_EDNA">#REF!</definedName>
    <definedName name="D_EDNA_B" localSheetId="31">[104]DA!#REF!</definedName>
    <definedName name="D_EDNA_B" localSheetId="32">#REF!</definedName>
    <definedName name="D_EDNA_B" localSheetId="58">[104]DA!#REF!</definedName>
    <definedName name="D_EDNA_B" localSheetId="59">[104]DA!#REF!</definedName>
    <definedName name="D_EDNA_B" localSheetId="18">#REF!</definedName>
    <definedName name="D_EDNA_B" localSheetId="23">[104]DA!#REF!</definedName>
    <definedName name="D_EDNA_B">[104]DA!#REF!</definedName>
    <definedName name="D_EDNA_D" localSheetId="31">[104]DA!#REF!</definedName>
    <definedName name="D_EDNA_D" localSheetId="32">#REF!</definedName>
    <definedName name="D_EDNA_D" localSheetId="58">[104]DA!#REF!</definedName>
    <definedName name="D_EDNA_D" localSheetId="59">[104]DA!#REF!</definedName>
    <definedName name="D_EDNA_D" localSheetId="18">#REF!</definedName>
    <definedName name="D_EDNA_D" localSheetId="23">[104]DA!#REF!</definedName>
    <definedName name="D_EDNA_D">[104]DA!#REF!</definedName>
    <definedName name="D_EDNA_T" localSheetId="32">#REF!</definedName>
    <definedName name="D_EDNA_T" localSheetId="58">[104]DA!#REF!</definedName>
    <definedName name="D_EDNA_T" localSheetId="18">#REF!</definedName>
    <definedName name="D_EDNA_T">[104]DA!#REF!</definedName>
    <definedName name="D_EDNE" localSheetId="32">#REF!</definedName>
    <definedName name="D_EDNE" localSheetId="58">[104]DA!#REF!</definedName>
    <definedName name="D_EDNE" localSheetId="18">#REF!</definedName>
    <definedName name="D_EDNE">[104]DA!#REF!</definedName>
    <definedName name="D_ENDA" localSheetId="11">#REF!</definedName>
    <definedName name="D_ENDA" localSheetId="12">#REF!</definedName>
    <definedName name="D_ENDA" localSheetId="22">#REF!</definedName>
    <definedName name="D_ENDA" localSheetId="9">#REF!</definedName>
    <definedName name="D_ENDA" localSheetId="31">#REF!</definedName>
    <definedName name="D_ENDA" localSheetId="0">#REF!</definedName>
    <definedName name="D_ENDA" localSheetId="30">#REF!</definedName>
    <definedName name="D_ENDA" localSheetId="33">#REF!</definedName>
    <definedName name="D_ENDA" localSheetId="34">#REF!</definedName>
    <definedName name="D_ENDA" localSheetId="35">#REF!</definedName>
    <definedName name="D_ENDA" localSheetId="47">#REF!</definedName>
    <definedName name="D_ENDA" localSheetId="58">#REF!</definedName>
    <definedName name="D_ENDA" localSheetId="59">#REF!</definedName>
    <definedName name="D_ENDA" localSheetId="60">#REF!</definedName>
    <definedName name="D_ENDA" localSheetId="23">#REF!</definedName>
    <definedName name="D_ENDA">#REF!</definedName>
    <definedName name="D_G" localSheetId="11">#REF!</definedName>
    <definedName name="D_G" localSheetId="12">#REF!</definedName>
    <definedName name="D_G" localSheetId="13">#REF!</definedName>
    <definedName name="D_G" localSheetId="9">#REF!</definedName>
    <definedName name="D_G" localSheetId="31">#REF!</definedName>
    <definedName name="D_G" localSheetId="0">#REF!</definedName>
    <definedName name="D_G" localSheetId="30">#REF!</definedName>
    <definedName name="D_G" localSheetId="33">#REF!</definedName>
    <definedName name="D_G" localSheetId="34">#REF!</definedName>
    <definedName name="D_G" localSheetId="35">#REF!</definedName>
    <definedName name="D_G" localSheetId="46">#REF!</definedName>
    <definedName name="D_G" localSheetId="47">#REF!</definedName>
    <definedName name="D_G" localSheetId="58">#REF!</definedName>
    <definedName name="D_G" localSheetId="59">#REF!</definedName>
    <definedName name="D_G" localSheetId="18">#REF!</definedName>
    <definedName name="D_G" localSheetId="23">#REF!</definedName>
    <definedName name="D_G" localSheetId="25">#REF!</definedName>
    <definedName name="D_G">#REF!</definedName>
    <definedName name="D_GCB" localSheetId="12">#REF!</definedName>
    <definedName name="D_GCB" localSheetId="31">#REF!</definedName>
    <definedName name="D_GCB" localSheetId="0">#REF!</definedName>
    <definedName name="D_GCB" localSheetId="30">#REF!</definedName>
    <definedName name="D_GCB" localSheetId="33">#REF!</definedName>
    <definedName name="D_GCB" localSheetId="34">#REF!</definedName>
    <definedName name="D_GCB" localSheetId="35">#REF!</definedName>
    <definedName name="D_GCB" localSheetId="58">#REF!</definedName>
    <definedName name="D_GCB" localSheetId="59">#REF!</definedName>
    <definedName name="D_GCB" localSheetId="23">#REF!</definedName>
    <definedName name="D_GCB">#REF!</definedName>
    <definedName name="D_GGB" localSheetId="12">#REF!</definedName>
    <definedName name="D_GGB" localSheetId="31">#REF!</definedName>
    <definedName name="D_GGB" localSheetId="0">#REF!</definedName>
    <definedName name="D_GGB" localSheetId="30">#REF!</definedName>
    <definedName name="D_GGB" localSheetId="33">#REF!</definedName>
    <definedName name="D_GGB" localSheetId="34">#REF!</definedName>
    <definedName name="D_GGB" localSheetId="35">#REF!</definedName>
    <definedName name="D_GGB" localSheetId="58">#REF!</definedName>
    <definedName name="D_GGB" localSheetId="59">#REF!</definedName>
    <definedName name="D_GGB" localSheetId="23">#REF!</definedName>
    <definedName name="D_GGB">#REF!</definedName>
    <definedName name="D_Ind" localSheetId="12">#REF!</definedName>
    <definedName name="D_Ind" localSheetId="9">#REF!</definedName>
    <definedName name="D_Ind" localSheetId="31">#REF!</definedName>
    <definedName name="D_Ind" localSheetId="0">#REF!</definedName>
    <definedName name="D_Ind" localSheetId="30">#REF!</definedName>
    <definedName name="D_Ind" localSheetId="33">#REF!</definedName>
    <definedName name="D_Ind" localSheetId="34">#REF!</definedName>
    <definedName name="D_Ind" localSheetId="35">#REF!</definedName>
    <definedName name="D_Ind" localSheetId="46">#REF!</definedName>
    <definedName name="D_Ind" localSheetId="47">#REF!</definedName>
    <definedName name="D_Ind" localSheetId="58">#REF!</definedName>
    <definedName name="D_Ind" localSheetId="59">#REF!</definedName>
    <definedName name="D_Ind" localSheetId="18">#REF!</definedName>
    <definedName name="D_Ind" localSheetId="23">#REF!</definedName>
    <definedName name="D_Ind" localSheetId="25">#REF!</definedName>
    <definedName name="D_Ind">#REF!</definedName>
    <definedName name="D_L" localSheetId="11">#REF!</definedName>
    <definedName name="D_L" localSheetId="12">#REF!</definedName>
    <definedName name="D_L" localSheetId="13">[78]Q7!#REF!</definedName>
    <definedName name="D_L" localSheetId="9">#REF!</definedName>
    <definedName name="D_L" localSheetId="31">#REF!</definedName>
    <definedName name="D_L" localSheetId="0">#REF!</definedName>
    <definedName name="D_L" localSheetId="30">#REF!</definedName>
    <definedName name="D_L" localSheetId="33">#REF!</definedName>
    <definedName name="D_L" localSheetId="34">#REF!</definedName>
    <definedName name="D_L" localSheetId="35">#REF!</definedName>
    <definedName name="D_L" localSheetId="46">#REF!</definedName>
    <definedName name="D_L" localSheetId="47">#REF!</definedName>
    <definedName name="D_L" localSheetId="58">#REF!</definedName>
    <definedName name="D_L" localSheetId="59">#REF!</definedName>
    <definedName name="D_L" localSheetId="18">#REF!</definedName>
    <definedName name="D_L" localSheetId="23">#REF!</definedName>
    <definedName name="D_L" localSheetId="25">#REF!</definedName>
    <definedName name="D_L">#REF!</definedName>
    <definedName name="D_MCV" localSheetId="11">#REF!</definedName>
    <definedName name="D_MCV" localSheetId="12">#REF!</definedName>
    <definedName name="D_MCV" localSheetId="31">#REF!</definedName>
    <definedName name="D_MCV" localSheetId="0">#REF!</definedName>
    <definedName name="D_MCV" localSheetId="30">#REF!</definedName>
    <definedName name="D_MCV" localSheetId="33">#REF!</definedName>
    <definedName name="D_MCV" localSheetId="34">#REF!</definedName>
    <definedName name="D_MCV" localSheetId="35">#REF!</definedName>
    <definedName name="D_MCV" localSheetId="58">#REF!</definedName>
    <definedName name="D_MCV" localSheetId="59">#REF!</definedName>
    <definedName name="D_MCV" localSheetId="23">#REF!</definedName>
    <definedName name="D_MCV">#REF!</definedName>
    <definedName name="D_MCV_B" localSheetId="11">#REF!</definedName>
    <definedName name="D_MCV_B" localSheetId="12">#REF!</definedName>
    <definedName name="D_MCV_B" localSheetId="31">#REF!</definedName>
    <definedName name="D_MCV_B" localSheetId="0">#REF!</definedName>
    <definedName name="D_MCV_B" localSheetId="30">#REF!</definedName>
    <definedName name="D_MCV_B" localSheetId="33">#REF!</definedName>
    <definedName name="D_MCV_B" localSheetId="34">#REF!</definedName>
    <definedName name="D_MCV_B" localSheetId="35">#REF!</definedName>
    <definedName name="D_MCV_B" localSheetId="58">#REF!</definedName>
    <definedName name="D_MCV_B" localSheetId="59">#REF!</definedName>
    <definedName name="D_MCV_B" localSheetId="23">#REF!</definedName>
    <definedName name="D_MCV_B">#REF!</definedName>
    <definedName name="D_MCV_D" localSheetId="12">#REF!</definedName>
    <definedName name="D_MCV_D" localSheetId="31">#REF!</definedName>
    <definedName name="D_MCV_D" localSheetId="0">#REF!</definedName>
    <definedName name="D_MCV_D" localSheetId="30">#REF!</definedName>
    <definedName name="D_MCV_D" localSheetId="33">#REF!</definedName>
    <definedName name="D_MCV_D" localSheetId="34">#REF!</definedName>
    <definedName name="D_MCV_D" localSheetId="35">#REF!</definedName>
    <definedName name="D_MCV_D" localSheetId="58">#REF!</definedName>
    <definedName name="D_MCV_D" localSheetId="59">#REF!</definedName>
    <definedName name="D_MCV_D" localSheetId="23">#REF!</definedName>
    <definedName name="D_MCV_D">#REF!</definedName>
    <definedName name="D_MCV_N" localSheetId="12">#REF!</definedName>
    <definedName name="D_MCV_N" localSheetId="31">#REF!</definedName>
    <definedName name="D_MCV_N" localSheetId="0">#REF!</definedName>
    <definedName name="D_MCV_N" localSheetId="30">#REF!</definedName>
    <definedName name="D_MCV_N" localSheetId="33">#REF!</definedName>
    <definedName name="D_MCV_N" localSheetId="34">#REF!</definedName>
    <definedName name="D_MCV_N" localSheetId="35">#REF!</definedName>
    <definedName name="D_MCV_N" localSheetId="58">#REF!</definedName>
    <definedName name="D_MCV_N" localSheetId="59">#REF!</definedName>
    <definedName name="D_MCV_N" localSheetId="23">#REF!</definedName>
    <definedName name="D_MCV_N">#REF!</definedName>
    <definedName name="D_MCV_T" localSheetId="12">#REF!</definedName>
    <definedName name="D_MCV_T" localSheetId="31">#REF!</definedName>
    <definedName name="D_MCV_T" localSheetId="0">#REF!</definedName>
    <definedName name="D_MCV_T" localSheetId="30">#REF!</definedName>
    <definedName name="D_MCV_T" localSheetId="33">#REF!</definedName>
    <definedName name="D_MCV_T" localSheetId="34">#REF!</definedName>
    <definedName name="D_MCV_T" localSheetId="35">#REF!</definedName>
    <definedName name="D_MCV_T" localSheetId="58">#REF!</definedName>
    <definedName name="D_MCV_T" localSheetId="59">#REF!</definedName>
    <definedName name="D_MCV_T" localSheetId="23">#REF!</definedName>
    <definedName name="D_MCV_T">#REF!</definedName>
    <definedName name="D_NGDP" localSheetId="12">#REF!</definedName>
    <definedName name="D_NGDP" localSheetId="31">#REF!</definedName>
    <definedName name="D_NGDP" localSheetId="0">#REF!</definedName>
    <definedName name="D_NGDP" localSheetId="30">#REF!</definedName>
    <definedName name="D_NGDP" localSheetId="33">#REF!</definedName>
    <definedName name="D_NGDP" localSheetId="34">#REF!</definedName>
    <definedName name="D_NGDP" localSheetId="35">#REF!</definedName>
    <definedName name="D_NGDP" localSheetId="58">#REF!</definedName>
    <definedName name="D_NGDP" localSheetId="59">#REF!</definedName>
    <definedName name="D_NGDP" localSheetId="23">#REF!</definedName>
    <definedName name="D_NGDP">#REF!</definedName>
    <definedName name="D_NGDP_D" localSheetId="12">#REF!</definedName>
    <definedName name="D_NGDP_D" localSheetId="31">#REF!</definedName>
    <definedName name="D_NGDP_D" localSheetId="0">#REF!</definedName>
    <definedName name="D_NGDP_D" localSheetId="30">#REF!</definedName>
    <definedName name="D_NGDP_D" localSheetId="33">#REF!</definedName>
    <definedName name="D_NGDP_D" localSheetId="34">#REF!</definedName>
    <definedName name="D_NGDP_D" localSheetId="35">#REF!</definedName>
    <definedName name="D_NGDP_D" localSheetId="58">#REF!</definedName>
    <definedName name="D_NGDP_D" localSheetId="59">#REF!</definedName>
    <definedName name="D_NGDP_D" localSheetId="23">#REF!</definedName>
    <definedName name="D_NGDP_D">#REF!</definedName>
    <definedName name="D_NGDP_DAQ" localSheetId="12">#REF!</definedName>
    <definedName name="D_NGDP_DAQ" localSheetId="31">#REF!</definedName>
    <definedName name="D_NGDP_DAQ" localSheetId="0">#REF!</definedName>
    <definedName name="D_NGDP_DAQ" localSheetId="30">#REF!</definedName>
    <definedName name="D_NGDP_DAQ" localSheetId="33">#REF!</definedName>
    <definedName name="D_NGDP_DAQ" localSheetId="34">#REF!</definedName>
    <definedName name="D_NGDP_DAQ" localSheetId="35">#REF!</definedName>
    <definedName name="D_NGDP_DAQ" localSheetId="58">#REF!</definedName>
    <definedName name="D_NGDP_DAQ" localSheetId="59">#REF!</definedName>
    <definedName name="D_NGDP_DAQ" localSheetId="23">#REF!</definedName>
    <definedName name="D_NGDP_DAQ">#REF!</definedName>
    <definedName name="D_NGDP_DQ" localSheetId="12">#REF!</definedName>
    <definedName name="D_NGDP_DQ" localSheetId="31">#REF!</definedName>
    <definedName name="D_NGDP_DQ" localSheetId="0">#REF!</definedName>
    <definedName name="D_NGDP_DQ" localSheetId="30">#REF!</definedName>
    <definedName name="D_NGDP_DQ" localSheetId="33">#REF!</definedName>
    <definedName name="D_NGDP_DQ" localSheetId="34">#REF!</definedName>
    <definedName name="D_NGDP_DQ" localSheetId="35">#REF!</definedName>
    <definedName name="D_NGDP_DQ" localSheetId="58">#REF!</definedName>
    <definedName name="D_NGDP_DQ" localSheetId="59">#REF!</definedName>
    <definedName name="D_NGDP_DQ" localSheetId="23">#REF!</definedName>
    <definedName name="D_NGDP_DQ">#REF!</definedName>
    <definedName name="D_NGDP_RG" localSheetId="12">#REF!</definedName>
    <definedName name="D_NGDP_RG" localSheetId="31">#REF!</definedName>
    <definedName name="D_NGDP_RG" localSheetId="0">#REF!</definedName>
    <definedName name="D_NGDP_RG" localSheetId="30">#REF!</definedName>
    <definedName name="D_NGDP_RG" localSheetId="33">#REF!</definedName>
    <definedName name="D_NGDP_RG" localSheetId="34">#REF!</definedName>
    <definedName name="D_NGDP_RG" localSheetId="35">#REF!</definedName>
    <definedName name="D_NGDP_RG" localSheetId="58">#REF!</definedName>
    <definedName name="D_NGDP_RG" localSheetId="59">#REF!</definedName>
    <definedName name="D_NGDP_RG" localSheetId="23">#REF!</definedName>
    <definedName name="D_NGDP_RG">#REF!</definedName>
    <definedName name="D_NGDP_RGAQ" localSheetId="12">#REF!</definedName>
    <definedName name="D_NGDP_RGAQ" localSheetId="31">#REF!</definedName>
    <definedName name="D_NGDP_RGAQ" localSheetId="0">#REF!</definedName>
    <definedName name="D_NGDP_RGAQ" localSheetId="30">#REF!</definedName>
    <definedName name="D_NGDP_RGAQ" localSheetId="33">#REF!</definedName>
    <definedName name="D_NGDP_RGAQ" localSheetId="34">#REF!</definedName>
    <definedName name="D_NGDP_RGAQ" localSheetId="35">#REF!</definedName>
    <definedName name="D_NGDP_RGAQ" localSheetId="58">#REF!</definedName>
    <definedName name="D_NGDP_RGAQ" localSheetId="59">#REF!</definedName>
    <definedName name="D_NGDP_RGAQ" localSheetId="23">#REF!</definedName>
    <definedName name="D_NGDP_RGAQ">#REF!</definedName>
    <definedName name="D_NGDP_RGQ" localSheetId="12">#REF!</definedName>
    <definedName name="D_NGDP_RGQ" localSheetId="31">#REF!</definedName>
    <definedName name="D_NGDP_RGQ" localSheetId="0">#REF!</definedName>
    <definedName name="D_NGDP_RGQ" localSheetId="30">#REF!</definedName>
    <definedName name="D_NGDP_RGQ" localSheetId="33">#REF!</definedName>
    <definedName name="D_NGDP_RGQ" localSheetId="34">#REF!</definedName>
    <definedName name="D_NGDP_RGQ" localSheetId="35">#REF!</definedName>
    <definedName name="D_NGDP_RGQ" localSheetId="58">#REF!</definedName>
    <definedName name="D_NGDP_RGQ" localSheetId="59">#REF!</definedName>
    <definedName name="D_NGDP_RGQ" localSheetId="23">#REF!</definedName>
    <definedName name="D_NGDP_RGQ">#REF!</definedName>
    <definedName name="D_NGDPD" localSheetId="12">#REF!</definedName>
    <definedName name="D_NGDPD" localSheetId="31">#REF!</definedName>
    <definedName name="D_NGDPD" localSheetId="0">#REF!</definedName>
    <definedName name="D_NGDPD" localSheetId="30">#REF!</definedName>
    <definedName name="D_NGDPD" localSheetId="33">#REF!</definedName>
    <definedName name="D_NGDPD" localSheetId="34">#REF!</definedName>
    <definedName name="D_NGDPD" localSheetId="35">#REF!</definedName>
    <definedName name="D_NGDPD" localSheetId="58">#REF!</definedName>
    <definedName name="D_NGDPD" localSheetId="59">#REF!</definedName>
    <definedName name="D_NGDPD" localSheetId="23">#REF!</definedName>
    <definedName name="D_NGDPD">#REF!</definedName>
    <definedName name="D_NGDPDPC" localSheetId="12">#REF!</definedName>
    <definedName name="D_NGDPDPC" localSheetId="31">#REF!</definedName>
    <definedName name="D_NGDPDPC" localSheetId="0">#REF!</definedName>
    <definedName name="D_NGDPDPC" localSheetId="30">#REF!</definedName>
    <definedName name="D_NGDPDPC" localSheetId="33">#REF!</definedName>
    <definedName name="D_NGDPDPC" localSheetId="34">#REF!</definedName>
    <definedName name="D_NGDPDPC" localSheetId="35">#REF!</definedName>
    <definedName name="D_NGDPDPC" localSheetId="58">#REF!</definedName>
    <definedName name="D_NGDPDPC" localSheetId="59">#REF!</definedName>
    <definedName name="D_NGDPDPC" localSheetId="23">#REF!</definedName>
    <definedName name="D_NGDPDPC">#REF!</definedName>
    <definedName name="D_NGS" localSheetId="12">#REF!</definedName>
    <definedName name="D_NGS" localSheetId="31">#REF!</definedName>
    <definedName name="D_NGS" localSheetId="0">#REF!</definedName>
    <definedName name="D_NGS" localSheetId="30">#REF!</definedName>
    <definedName name="D_NGS" localSheetId="33">#REF!</definedName>
    <definedName name="D_NGS" localSheetId="34">#REF!</definedName>
    <definedName name="D_NGS" localSheetId="35">#REF!</definedName>
    <definedName name="D_NGS" localSheetId="58">#REF!</definedName>
    <definedName name="D_NGS" localSheetId="59">#REF!</definedName>
    <definedName name="D_NGS" localSheetId="23">#REF!</definedName>
    <definedName name="D_NGS">#REF!</definedName>
    <definedName name="D_NMG_R" localSheetId="12">#REF!</definedName>
    <definedName name="D_NMG_R" localSheetId="31">#REF!</definedName>
    <definedName name="D_NMG_R" localSheetId="0">#REF!</definedName>
    <definedName name="D_NMG_R" localSheetId="30">#REF!</definedName>
    <definedName name="D_NMG_R" localSheetId="33">#REF!</definedName>
    <definedName name="D_NMG_R" localSheetId="34">#REF!</definedName>
    <definedName name="D_NMG_R" localSheetId="35">#REF!</definedName>
    <definedName name="D_NMG_R" localSheetId="58">#REF!</definedName>
    <definedName name="D_NMG_R" localSheetId="59">#REF!</definedName>
    <definedName name="D_NMG_R" localSheetId="23">#REF!</definedName>
    <definedName name="D_NMG_R">#REF!</definedName>
    <definedName name="D_NSDGDP" localSheetId="12">#REF!</definedName>
    <definedName name="D_NSDGDP" localSheetId="31">#REF!</definedName>
    <definedName name="D_NSDGDP" localSheetId="0">#REF!</definedName>
    <definedName name="D_NSDGDP" localSheetId="30">#REF!</definedName>
    <definedName name="D_NSDGDP" localSheetId="33">#REF!</definedName>
    <definedName name="D_NSDGDP" localSheetId="34">#REF!</definedName>
    <definedName name="D_NSDGDP" localSheetId="35">#REF!</definedName>
    <definedName name="D_NSDGDP" localSheetId="58">#REF!</definedName>
    <definedName name="D_NSDGDP" localSheetId="59">#REF!</definedName>
    <definedName name="D_NSDGDP" localSheetId="23">#REF!</definedName>
    <definedName name="D_NSDGDP">#REF!</definedName>
    <definedName name="D_NSDGDP_R" localSheetId="12">#REF!</definedName>
    <definedName name="D_NSDGDP_R" localSheetId="31">#REF!</definedName>
    <definedName name="D_NSDGDP_R" localSheetId="0">#REF!</definedName>
    <definedName name="D_NSDGDP_R" localSheetId="30">#REF!</definedName>
    <definedName name="D_NSDGDP_R" localSheetId="33">#REF!</definedName>
    <definedName name="D_NSDGDP_R" localSheetId="34">#REF!</definedName>
    <definedName name="D_NSDGDP_R" localSheetId="35">#REF!</definedName>
    <definedName name="D_NSDGDP_R" localSheetId="58">#REF!</definedName>
    <definedName name="D_NSDGDP_R" localSheetId="59">#REF!</definedName>
    <definedName name="D_NSDGDP_R" localSheetId="23">#REF!</definedName>
    <definedName name="D_NSDGDP_R">#REF!</definedName>
    <definedName name="D_NTDD_RG" localSheetId="12">#REF!</definedName>
    <definedName name="D_NTDD_RG" localSheetId="31">#REF!</definedName>
    <definedName name="D_NTDD_RG" localSheetId="0">#REF!</definedName>
    <definedName name="D_NTDD_RG" localSheetId="30">#REF!</definedName>
    <definedName name="D_NTDD_RG" localSheetId="33">#REF!</definedName>
    <definedName name="D_NTDD_RG" localSheetId="34">#REF!</definedName>
    <definedName name="D_NTDD_RG" localSheetId="35">#REF!</definedName>
    <definedName name="D_NTDD_RG" localSheetId="58">#REF!</definedName>
    <definedName name="D_NTDD_RG" localSheetId="59">#REF!</definedName>
    <definedName name="D_NTDD_RG" localSheetId="23">#REF!</definedName>
    <definedName name="D_NTDD_RG">#REF!</definedName>
    <definedName name="D_NTDD_RGAQ" localSheetId="12">#REF!</definedName>
    <definedName name="D_NTDD_RGAQ" localSheetId="31">#REF!</definedName>
    <definedName name="D_NTDD_RGAQ" localSheetId="0">#REF!</definedName>
    <definedName name="D_NTDD_RGAQ" localSheetId="30">#REF!</definedName>
    <definedName name="D_NTDD_RGAQ" localSheetId="33">#REF!</definedName>
    <definedName name="D_NTDD_RGAQ" localSheetId="34">#REF!</definedName>
    <definedName name="D_NTDD_RGAQ" localSheetId="35">#REF!</definedName>
    <definedName name="D_NTDD_RGAQ" localSheetId="58">#REF!</definedName>
    <definedName name="D_NTDD_RGAQ" localSheetId="59">#REF!</definedName>
    <definedName name="D_NTDD_RGAQ" localSheetId="23">#REF!</definedName>
    <definedName name="D_NTDD_RGAQ">#REF!</definedName>
    <definedName name="D_NTDD_RGQ" localSheetId="12">#REF!</definedName>
    <definedName name="D_NTDD_RGQ" localSheetId="31">#REF!</definedName>
    <definedName name="D_NTDD_RGQ" localSheetId="0">#REF!</definedName>
    <definedName name="D_NTDD_RGQ" localSheetId="30">#REF!</definedName>
    <definedName name="D_NTDD_RGQ" localSheetId="33">#REF!</definedName>
    <definedName name="D_NTDD_RGQ" localSheetId="34">#REF!</definedName>
    <definedName name="D_NTDD_RGQ" localSheetId="35">#REF!</definedName>
    <definedName name="D_NTDD_RGQ" localSheetId="58">#REF!</definedName>
    <definedName name="D_NTDD_RGQ" localSheetId="59">#REF!</definedName>
    <definedName name="D_NTDD_RGQ" localSheetId="23">#REF!</definedName>
    <definedName name="D_NTDD_RGQ">#REF!</definedName>
    <definedName name="D_NXG_R" localSheetId="12">#REF!</definedName>
    <definedName name="D_NXG_R" localSheetId="31">#REF!</definedName>
    <definedName name="D_NXG_R" localSheetId="0">#REF!</definedName>
    <definedName name="D_NXG_R" localSheetId="30">#REF!</definedName>
    <definedName name="D_NXG_R" localSheetId="33">#REF!</definedName>
    <definedName name="D_NXG_R" localSheetId="34">#REF!</definedName>
    <definedName name="D_NXG_R" localSheetId="35">#REF!</definedName>
    <definedName name="D_NXG_R" localSheetId="58">#REF!</definedName>
    <definedName name="D_NXG_R" localSheetId="59">#REF!</definedName>
    <definedName name="D_NXG_R" localSheetId="23">#REF!</definedName>
    <definedName name="D_NXG_R">#REF!</definedName>
    <definedName name="D_O" localSheetId="11">#REF!</definedName>
    <definedName name="D_O" localSheetId="12">#REF!</definedName>
    <definedName name="D_O" localSheetId="13">[78]Q7!#REF!</definedName>
    <definedName name="D_O" localSheetId="9">#REF!</definedName>
    <definedName name="D_O" localSheetId="31">#REF!</definedName>
    <definedName name="D_O" localSheetId="0">#REF!</definedName>
    <definedName name="D_O" localSheetId="30">#REF!</definedName>
    <definedName name="D_O" localSheetId="33">#REF!</definedName>
    <definedName name="D_O" localSheetId="34">#REF!</definedName>
    <definedName name="D_O" localSheetId="35">#REF!</definedName>
    <definedName name="D_O" localSheetId="46">#REF!</definedName>
    <definedName name="D_O" localSheetId="47">#REF!</definedName>
    <definedName name="D_O" localSheetId="58">#REF!</definedName>
    <definedName name="D_O" localSheetId="59">#REF!</definedName>
    <definedName name="D_O" localSheetId="18">#REF!</definedName>
    <definedName name="D_O" localSheetId="23">#REF!</definedName>
    <definedName name="D_O" localSheetId="25">#REF!</definedName>
    <definedName name="D_O">#REF!</definedName>
    <definedName name="D_OTB" localSheetId="11">#REF!</definedName>
    <definedName name="D_OTB" localSheetId="12">#REF!</definedName>
    <definedName name="D_OTB" localSheetId="31">#REF!</definedName>
    <definedName name="D_OTB" localSheetId="0">#REF!</definedName>
    <definedName name="D_OTB" localSheetId="30">#REF!</definedName>
    <definedName name="D_OTB" localSheetId="33">#REF!</definedName>
    <definedName name="D_OTB" localSheetId="34">#REF!</definedName>
    <definedName name="D_OTB" localSheetId="35">#REF!</definedName>
    <definedName name="D_OTB" localSheetId="58">#REF!</definedName>
    <definedName name="D_OTB" localSheetId="59">#REF!</definedName>
    <definedName name="D_OTB" localSheetId="23">#REF!</definedName>
    <definedName name="D_OTB">#REF!</definedName>
    <definedName name="D_P" localSheetId="11">#REF!</definedName>
    <definedName name="D_P" localSheetId="12">#REF!</definedName>
    <definedName name="D_P" localSheetId="31">#REF!</definedName>
    <definedName name="D_P" localSheetId="0">#REF!</definedName>
    <definedName name="D_P" localSheetId="30">#REF!</definedName>
    <definedName name="D_P" localSheetId="33">#REF!</definedName>
    <definedName name="D_P" localSheetId="34">#REF!</definedName>
    <definedName name="D_P" localSheetId="35">#REF!</definedName>
    <definedName name="D_P" localSheetId="58">#REF!</definedName>
    <definedName name="D_P" localSheetId="59">#REF!</definedName>
    <definedName name="D_P" localSheetId="23">#REF!</definedName>
    <definedName name="D_P">#REF!</definedName>
    <definedName name="D_PCPI" localSheetId="12">#REF!</definedName>
    <definedName name="D_PCPI" localSheetId="31">#REF!</definedName>
    <definedName name="D_PCPI" localSheetId="0">#REF!</definedName>
    <definedName name="D_PCPI" localSheetId="30">#REF!</definedName>
    <definedName name="D_PCPI" localSheetId="33">#REF!</definedName>
    <definedName name="D_PCPI" localSheetId="34">#REF!</definedName>
    <definedName name="D_PCPI" localSheetId="35">#REF!</definedName>
    <definedName name="D_PCPI" localSheetId="58">#REF!</definedName>
    <definedName name="D_PCPI" localSheetId="59">#REF!</definedName>
    <definedName name="D_PCPI" localSheetId="23">#REF!</definedName>
    <definedName name="D_PCPI">#REF!</definedName>
    <definedName name="D_PCPIAQ" localSheetId="12">#REF!</definedName>
    <definedName name="D_PCPIAQ" localSheetId="31">#REF!</definedName>
    <definedName name="D_PCPIAQ" localSheetId="0">#REF!</definedName>
    <definedName name="D_PCPIAQ" localSheetId="30">#REF!</definedName>
    <definedName name="D_PCPIAQ" localSheetId="33">#REF!</definedName>
    <definedName name="D_PCPIAQ" localSheetId="34">#REF!</definedName>
    <definedName name="D_PCPIAQ" localSheetId="35">#REF!</definedName>
    <definedName name="D_PCPIAQ" localSheetId="58">#REF!</definedName>
    <definedName name="D_PCPIAQ" localSheetId="59">#REF!</definedName>
    <definedName name="D_PCPIAQ" localSheetId="23">#REF!</definedName>
    <definedName name="D_PCPIAQ">#REF!</definedName>
    <definedName name="D_PCPIG" localSheetId="12">#REF!</definedName>
    <definedName name="D_PCPIG" localSheetId="31">#REF!</definedName>
    <definedName name="D_PCPIG" localSheetId="0">#REF!</definedName>
    <definedName name="D_PCPIG" localSheetId="30">#REF!</definedName>
    <definedName name="D_PCPIG" localSheetId="33">#REF!</definedName>
    <definedName name="D_PCPIG" localSheetId="34">#REF!</definedName>
    <definedName name="D_PCPIG" localSheetId="35">#REF!</definedName>
    <definedName name="D_PCPIG" localSheetId="58">#REF!</definedName>
    <definedName name="D_PCPIG" localSheetId="59">#REF!</definedName>
    <definedName name="D_PCPIG" localSheetId="23">#REF!</definedName>
    <definedName name="D_PCPIG">#REF!</definedName>
    <definedName name="D_PCPIGAQ" localSheetId="12">#REF!</definedName>
    <definedName name="D_PCPIGAQ" localSheetId="31">#REF!</definedName>
    <definedName name="D_PCPIGAQ" localSheetId="0">#REF!</definedName>
    <definedName name="D_PCPIGAQ" localSheetId="30">#REF!</definedName>
    <definedName name="D_PCPIGAQ" localSheetId="33">#REF!</definedName>
    <definedName name="D_PCPIGAQ" localSheetId="34">#REF!</definedName>
    <definedName name="D_PCPIGAQ" localSheetId="35">#REF!</definedName>
    <definedName name="D_PCPIGAQ" localSheetId="58">#REF!</definedName>
    <definedName name="D_PCPIGAQ" localSheetId="59">#REF!</definedName>
    <definedName name="D_PCPIGAQ" localSheetId="23">#REF!</definedName>
    <definedName name="D_PCPIGAQ">#REF!</definedName>
    <definedName name="D_PCPIGQ" localSheetId="12">#REF!</definedName>
    <definedName name="D_PCPIGQ" localSheetId="31">#REF!</definedName>
    <definedName name="D_PCPIGQ" localSheetId="0">#REF!</definedName>
    <definedName name="D_PCPIGQ" localSheetId="30">#REF!</definedName>
    <definedName name="D_PCPIGQ" localSheetId="33">#REF!</definedName>
    <definedName name="D_PCPIGQ" localSheetId="34">#REF!</definedName>
    <definedName name="D_PCPIGQ" localSheetId="35">#REF!</definedName>
    <definedName name="D_PCPIGQ" localSheetId="58">#REF!</definedName>
    <definedName name="D_PCPIGQ" localSheetId="59">#REF!</definedName>
    <definedName name="D_PCPIGQ" localSheetId="23">#REF!</definedName>
    <definedName name="D_PCPIGQ">#REF!</definedName>
    <definedName name="D_PCPIQ" localSheetId="12">#REF!</definedName>
    <definedName name="D_PCPIQ" localSheetId="31">#REF!</definedName>
    <definedName name="D_PCPIQ" localSheetId="0">#REF!</definedName>
    <definedName name="D_PCPIQ" localSheetId="30">#REF!</definedName>
    <definedName name="D_PCPIQ" localSheetId="33">#REF!</definedName>
    <definedName name="D_PCPIQ" localSheetId="34">#REF!</definedName>
    <definedName name="D_PCPIQ" localSheetId="35">#REF!</definedName>
    <definedName name="D_PCPIQ" localSheetId="58">#REF!</definedName>
    <definedName name="D_PCPIQ" localSheetId="59">#REF!</definedName>
    <definedName name="D_PCPIQ" localSheetId="23">#REF!</definedName>
    <definedName name="D_PCPIQ">#REF!</definedName>
    <definedName name="D_PPPPC" localSheetId="12">#REF!</definedName>
    <definedName name="D_PPPPC" localSheetId="31">#REF!</definedName>
    <definedName name="D_PPPPC" localSheetId="0">#REF!</definedName>
    <definedName name="D_PPPPC" localSheetId="30">#REF!</definedName>
    <definedName name="D_PPPPC" localSheetId="33">#REF!</definedName>
    <definedName name="D_PPPPC" localSheetId="34">#REF!</definedName>
    <definedName name="D_PPPPC" localSheetId="35">#REF!</definedName>
    <definedName name="D_PPPPC" localSheetId="58">#REF!</definedName>
    <definedName name="D_PPPPC" localSheetId="59">#REF!</definedName>
    <definedName name="D_PPPPC" localSheetId="23">#REF!</definedName>
    <definedName name="D_PPPPC">#REF!</definedName>
    <definedName name="D_PPPWGT" localSheetId="12">#REF!</definedName>
    <definedName name="D_PPPWGT" localSheetId="31">#REF!</definedName>
    <definedName name="D_PPPWGT" localSheetId="0">#REF!</definedName>
    <definedName name="D_PPPWGT" localSheetId="30">#REF!</definedName>
    <definedName name="D_PPPWGT" localSheetId="33">#REF!</definedName>
    <definedName name="D_PPPWGT" localSheetId="34">#REF!</definedName>
    <definedName name="D_PPPWGT" localSheetId="35">#REF!</definedName>
    <definedName name="D_PPPWGT" localSheetId="58">#REF!</definedName>
    <definedName name="D_PPPWGT" localSheetId="59">#REF!</definedName>
    <definedName name="D_PPPWGT" localSheetId="23">#REF!</definedName>
    <definedName name="D_PPPWGT">#REF!</definedName>
    <definedName name="D_S" localSheetId="12">#REF!</definedName>
    <definedName name="D_S" localSheetId="9">#REF!</definedName>
    <definedName name="D_S" localSheetId="31">#REF!</definedName>
    <definedName name="D_S" localSheetId="0">#REF!</definedName>
    <definedName name="D_S" localSheetId="30">#REF!</definedName>
    <definedName name="D_S" localSheetId="33">#REF!</definedName>
    <definedName name="D_S" localSheetId="34">#REF!</definedName>
    <definedName name="D_S" localSheetId="35">#REF!</definedName>
    <definedName name="D_S" localSheetId="47">#REF!</definedName>
    <definedName name="D_S" localSheetId="58">#REF!</definedName>
    <definedName name="D_S" localSheetId="59">#REF!</definedName>
    <definedName name="D_S" localSheetId="23">#REF!</definedName>
    <definedName name="D_S" localSheetId="25">#REF!</definedName>
    <definedName name="D_S">#REF!</definedName>
    <definedName name="D_SRM" localSheetId="11">#REF!</definedName>
    <definedName name="D_SRM" localSheetId="12">#REF!</definedName>
    <definedName name="D_SRM" localSheetId="13">[78]Q7!#REF!</definedName>
    <definedName name="D_SRM" localSheetId="9">#REF!</definedName>
    <definedName name="D_SRM" localSheetId="31">#REF!</definedName>
    <definedName name="D_SRM" localSheetId="0">#REF!</definedName>
    <definedName name="D_SRM" localSheetId="30">#REF!</definedName>
    <definedName name="D_SRM" localSheetId="33">#REF!</definedName>
    <definedName name="D_SRM" localSheetId="34">#REF!</definedName>
    <definedName name="D_SRM" localSheetId="35">#REF!</definedName>
    <definedName name="D_SRM" localSheetId="46">#REF!</definedName>
    <definedName name="D_SRM" localSheetId="47">#REF!</definedName>
    <definedName name="D_SRM" localSheetId="58">#REF!</definedName>
    <definedName name="D_SRM" localSheetId="59">#REF!</definedName>
    <definedName name="D_SRM" localSheetId="18">#REF!</definedName>
    <definedName name="D_SRM" localSheetId="23">#REF!</definedName>
    <definedName name="D_SRM" localSheetId="25">#REF!</definedName>
    <definedName name="D_SRM">#REF!</definedName>
    <definedName name="D_SY" localSheetId="11">#REF!</definedName>
    <definedName name="D_SY" localSheetId="12">#REF!</definedName>
    <definedName name="D_SY" localSheetId="13">[80]Q7!$E$10:$AH$10</definedName>
    <definedName name="D_SY" localSheetId="9">#REF!</definedName>
    <definedName name="D_SY" localSheetId="31">#REF!</definedName>
    <definedName name="D_SY" localSheetId="0">#REF!</definedName>
    <definedName name="D_SY" localSheetId="30">#REF!</definedName>
    <definedName name="D_SY" localSheetId="33">#REF!</definedName>
    <definedName name="D_SY" localSheetId="34">#REF!</definedName>
    <definedName name="D_SY" localSheetId="35">#REF!</definedName>
    <definedName name="D_SY" localSheetId="46">#REF!</definedName>
    <definedName name="D_SY" localSheetId="47">#REF!</definedName>
    <definedName name="D_SY" localSheetId="58">#REF!</definedName>
    <definedName name="D_SY" localSheetId="59">#REF!</definedName>
    <definedName name="D_SY" localSheetId="18">#REF!</definedName>
    <definedName name="D_SY" localSheetId="23">#REF!</definedName>
    <definedName name="D_SY" localSheetId="25">#REF!</definedName>
    <definedName name="D_SY">#REF!</definedName>
    <definedName name="D_WPCP33_D" localSheetId="11">#REF!</definedName>
    <definedName name="D_WPCP33_D" localSheetId="12">#REF!</definedName>
    <definedName name="D_WPCP33_D" localSheetId="31">#REF!</definedName>
    <definedName name="D_WPCP33_D" localSheetId="0">#REF!</definedName>
    <definedName name="D_WPCP33_D" localSheetId="30">#REF!</definedName>
    <definedName name="D_WPCP33_D" localSheetId="33">#REF!</definedName>
    <definedName name="D_WPCP33_D" localSheetId="34">#REF!</definedName>
    <definedName name="D_WPCP33_D" localSheetId="35">#REF!</definedName>
    <definedName name="D_WPCP33_D" localSheetId="58">#REF!</definedName>
    <definedName name="D_WPCP33_D" localSheetId="59">#REF!</definedName>
    <definedName name="D_WPCP33_D" localSheetId="23">#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2">#REF!</definedName>
    <definedName name="DA" localSheetId="13">#REF!</definedName>
    <definedName name="da" localSheetId="9">#REF!</definedName>
    <definedName name="da" localSheetId="31">#REF!</definedName>
    <definedName name="da" localSheetId="0">#REF!</definedName>
    <definedName name="da" localSheetId="30">#REF!</definedName>
    <definedName name="da" localSheetId="33">#REF!</definedName>
    <definedName name="da" localSheetId="34">#REF!</definedName>
    <definedName name="da" localSheetId="35">#REF!</definedName>
    <definedName name="da" localSheetId="47">#REF!</definedName>
    <definedName name="da" localSheetId="58">#REF!</definedName>
    <definedName name="da" localSheetId="59">#REF!</definedName>
    <definedName name="da" localSheetId="23">#REF!</definedName>
    <definedName name="da" localSheetId="25">#REF!</definedName>
    <definedName name="da">#REF!</definedName>
    <definedName name="DABA" localSheetId="12">#REF!</definedName>
    <definedName name="DABA" localSheetId="31">#REF!</definedName>
    <definedName name="DABA" localSheetId="0">#REF!</definedName>
    <definedName name="DABA" localSheetId="30">#REF!</definedName>
    <definedName name="DABA" localSheetId="33">#REF!</definedName>
    <definedName name="DABA" localSheetId="34">#REF!</definedName>
    <definedName name="DABA" localSheetId="35">#REF!</definedName>
    <definedName name="DABA" localSheetId="58">#REF!</definedName>
    <definedName name="DABA" localSheetId="59">#REF!</definedName>
    <definedName name="DABA" localSheetId="23">#REF!</definedName>
    <definedName name="DABA">#REF!</definedName>
    <definedName name="DABI" localSheetId="12">#REF!</definedName>
    <definedName name="DABI" localSheetId="31">#REF!</definedName>
    <definedName name="DABI" localSheetId="0">#REF!</definedName>
    <definedName name="DABI" localSheetId="30">#REF!</definedName>
    <definedName name="DABI" localSheetId="33">#REF!</definedName>
    <definedName name="DABI" localSheetId="34">#REF!</definedName>
    <definedName name="DABI" localSheetId="35">#REF!</definedName>
    <definedName name="DABI" localSheetId="58">#REF!</definedName>
    <definedName name="DABI" localSheetId="59">#REF!</definedName>
    <definedName name="DABI" localSheetId="23">#REF!</definedName>
    <definedName name="DABI">#REF!</definedName>
    <definedName name="DABproj">#N/A</definedName>
    <definedName name="DAGproj">#N/A</definedName>
    <definedName name="Daily_Depreciation" localSheetId="32">#REF!</definedName>
    <definedName name="Daily_Depreciation" localSheetId="46">#REF!</definedName>
    <definedName name="Daily_Depreciation" localSheetId="58">'[76]Inter-Bank'!$E$5</definedName>
    <definedName name="Daily_Depreciation" localSheetId="18">#REF!</definedName>
    <definedName name="Daily_Depreciation">'[76]Inter-Bank'!$E$5</definedName>
    <definedName name="DAMU" localSheetId="11">#REF!</definedName>
    <definedName name="DAMU" localSheetId="12">#REF!</definedName>
    <definedName name="DAMU" localSheetId="22">#REF!</definedName>
    <definedName name="DAMU" localSheetId="9">#REF!</definedName>
    <definedName name="DAMU" localSheetId="31">#REF!</definedName>
    <definedName name="DAMU" localSheetId="0">#REF!</definedName>
    <definedName name="DAMU" localSheetId="30">#REF!</definedName>
    <definedName name="DAMU" localSheetId="33">#REF!</definedName>
    <definedName name="DAMU" localSheetId="34">#REF!</definedName>
    <definedName name="DAMU" localSheetId="35">#REF!</definedName>
    <definedName name="DAMU" localSheetId="47">#REF!</definedName>
    <definedName name="DAMU" localSheetId="58">#REF!</definedName>
    <definedName name="DAMU" localSheetId="59">#REF!</definedName>
    <definedName name="DAMU" localSheetId="60">#REF!</definedName>
    <definedName name="DAMU" localSheetId="23">#REF!</definedName>
    <definedName name="DAMU">#REF!</definedName>
    <definedName name="DAperc" localSheetId="11">#REF!</definedName>
    <definedName name="DAperc" localSheetId="12">#REF!</definedName>
    <definedName name="DAperc" localSheetId="9">#REF!</definedName>
    <definedName name="DAperc" localSheetId="31">#REF!</definedName>
    <definedName name="DAperc" localSheetId="0">#REF!</definedName>
    <definedName name="DAperc" localSheetId="30">#REF!</definedName>
    <definedName name="DAperc" localSheetId="33">#REF!</definedName>
    <definedName name="DAperc" localSheetId="34">#REF!</definedName>
    <definedName name="DAperc" localSheetId="35">#REF!</definedName>
    <definedName name="DAperc" localSheetId="47">#REF!</definedName>
    <definedName name="DAperc" localSheetId="58">#REF!</definedName>
    <definedName name="DAperc" localSheetId="59">#REF!</definedName>
    <definedName name="DAperc" localSheetId="23">#REF!</definedName>
    <definedName name="DAperc">#REF!</definedName>
    <definedName name="DAproj">#N/A</definedName>
    <definedName name="DASD">#N/A</definedName>
    <definedName name="DASDB">#N/A</definedName>
    <definedName name="DASDG">#N/A</definedName>
    <definedName name="data" localSheetId="11">#REF!</definedName>
    <definedName name="data" localSheetId="12">#REF!</definedName>
    <definedName name="data" localSheetId="13">[105]DATABANCARIA!$A$3</definedName>
    <definedName name="data" localSheetId="22">#REF!</definedName>
    <definedName name="data" localSheetId="9">#REF!</definedName>
    <definedName name="data" localSheetId="31">#REF!</definedName>
    <definedName name="data" localSheetId="0">#REF!</definedName>
    <definedName name="data" localSheetId="29">#REF!</definedName>
    <definedName name="data" localSheetId="30">#REF!</definedName>
    <definedName name="data" localSheetId="33">#REF!</definedName>
    <definedName name="data" localSheetId="34">#REF!</definedName>
    <definedName name="data" localSheetId="35">#REF!</definedName>
    <definedName name="data" localSheetId="44">#REF!</definedName>
    <definedName name="data" localSheetId="45">#REF!</definedName>
    <definedName name="data" localSheetId="46">#REF!</definedName>
    <definedName name="data" localSheetId="47">#REF!</definedName>
    <definedName name="data" localSheetId="58">#REF!</definedName>
    <definedName name="data" localSheetId="59">#REF!</definedName>
    <definedName name="data" localSheetId="60">#REF!</definedName>
    <definedName name="data" localSheetId="18">#REF!</definedName>
    <definedName name="data" localSheetId="23">#REF!</definedName>
    <definedName name="data" localSheetId="25">#REF!</definedName>
    <definedName name="data">#REF!</definedName>
    <definedName name="data1" localSheetId="11">#REF!</definedName>
    <definedName name="data1" localSheetId="12">#REF!</definedName>
    <definedName name="data1" localSheetId="9">#REF!</definedName>
    <definedName name="data1" localSheetId="31">#REF!</definedName>
    <definedName name="data1" localSheetId="0">#REF!</definedName>
    <definedName name="data1" localSheetId="30">#REF!</definedName>
    <definedName name="data1" localSheetId="33">#REF!</definedName>
    <definedName name="data1" localSheetId="34">#REF!</definedName>
    <definedName name="data1" localSheetId="35">#REF!</definedName>
    <definedName name="data1" localSheetId="44">#REF!</definedName>
    <definedName name="data1" localSheetId="45">#REF!</definedName>
    <definedName name="data1" localSheetId="46">#REF!</definedName>
    <definedName name="data1" localSheetId="47">#REF!</definedName>
    <definedName name="data1" localSheetId="58">#REF!</definedName>
    <definedName name="data1" localSheetId="59">#REF!</definedName>
    <definedName name="data1" localSheetId="18">#REF!</definedName>
    <definedName name="data1" localSheetId="23">#REF!</definedName>
    <definedName name="data1" localSheetId="25">#REF!</definedName>
    <definedName name="data1">#REF!</definedName>
    <definedName name="Data2" localSheetId="11">#REF!</definedName>
    <definedName name="Data2" localSheetId="12">#REF!</definedName>
    <definedName name="data2" localSheetId="13">[106]DATABANCARIA!$A$3</definedName>
    <definedName name="Data2" localSheetId="9">#REF!</definedName>
    <definedName name="Data2" localSheetId="31">#REF!</definedName>
    <definedName name="Data2" localSheetId="0">#REF!</definedName>
    <definedName name="Data2" localSheetId="30">#REF!</definedName>
    <definedName name="Data2" localSheetId="33">#REF!</definedName>
    <definedName name="Data2" localSheetId="34">#REF!</definedName>
    <definedName name="Data2" localSheetId="35">#REF!</definedName>
    <definedName name="Data2" localSheetId="44">#REF!</definedName>
    <definedName name="Data2" localSheetId="45">#REF!</definedName>
    <definedName name="Data2" localSheetId="46">#REF!</definedName>
    <definedName name="Data2" localSheetId="47">#REF!</definedName>
    <definedName name="Data2" localSheetId="58">#REF!</definedName>
    <definedName name="Data2" localSheetId="59">#REF!</definedName>
    <definedName name="Data2" localSheetId="18">#REF!</definedName>
    <definedName name="Data2" localSheetId="23">#REF!</definedName>
    <definedName name="Data2" localSheetId="25">#REF!</definedName>
    <definedName name="Data2">#REF!</definedName>
    <definedName name="Database_MI" localSheetId="11">#REF!</definedName>
    <definedName name="Database_MI" localSheetId="12">#REF!</definedName>
    <definedName name="Database_MI" localSheetId="31">#REF!</definedName>
    <definedName name="Database_MI" localSheetId="0">#REF!</definedName>
    <definedName name="Database_MI" localSheetId="30">#REF!</definedName>
    <definedName name="Database_MI" localSheetId="33">#REF!</definedName>
    <definedName name="Database_MI" localSheetId="34">#REF!</definedName>
    <definedName name="Database_MI" localSheetId="35">#REF!</definedName>
    <definedName name="Database_MI" localSheetId="58">#REF!</definedName>
    <definedName name="Database_MI" localSheetId="59">#REF!</definedName>
    <definedName name="Database_MI" localSheetId="23">#REF!</definedName>
    <definedName name="Database_MI">#REF!</definedName>
    <definedName name="dataSeguimiento" localSheetId="12">#REF!</definedName>
    <definedName name="dataSeguimiento" localSheetId="31">#REF!</definedName>
    <definedName name="dataSeguimiento" localSheetId="0">#REF!</definedName>
    <definedName name="dataSeguimiento" localSheetId="30">#REF!</definedName>
    <definedName name="dataSeguimiento" localSheetId="33">#REF!</definedName>
    <definedName name="dataSeguimiento" localSheetId="34">#REF!</definedName>
    <definedName name="dataSeguimiento" localSheetId="35">#REF!</definedName>
    <definedName name="dataSeguimiento" localSheetId="58">#REF!</definedName>
    <definedName name="dataSeguimiento" localSheetId="59">#REF!</definedName>
    <definedName name="dataSeguimiento" localSheetId="23">#REF!</definedName>
    <definedName name="dataSeguimiento">#REF!</definedName>
    <definedName name="Dataset" localSheetId="11">#REF!</definedName>
    <definedName name="Dataset" localSheetId="12">#REF!</definedName>
    <definedName name="Dataset" localSheetId="9">#REF!</definedName>
    <definedName name="Dataset" localSheetId="31">#REF!</definedName>
    <definedName name="Dataset" localSheetId="0">#REF!</definedName>
    <definedName name="Dataset" localSheetId="30">#REF!</definedName>
    <definedName name="Dataset" localSheetId="33">#REF!</definedName>
    <definedName name="Dataset" localSheetId="34">#REF!</definedName>
    <definedName name="Dataset" localSheetId="35">#REF!</definedName>
    <definedName name="Dataset" localSheetId="44">#REF!</definedName>
    <definedName name="Dataset" localSheetId="45">#REF!</definedName>
    <definedName name="Dataset" localSheetId="46">#REF!</definedName>
    <definedName name="Dataset" localSheetId="47">#REF!</definedName>
    <definedName name="Dataset" localSheetId="58">#REF!</definedName>
    <definedName name="Dataset" localSheetId="59">#REF!</definedName>
    <definedName name="Dataset" localSheetId="18">#REF!</definedName>
    <definedName name="Dataset" localSheetId="23">#REF!</definedName>
    <definedName name="Dataset" localSheetId="25">#REF!</definedName>
    <definedName name="Dataset">#REF!</definedName>
    <definedName name="datatbl" localSheetId="12">#REF!</definedName>
    <definedName name="datatbl" localSheetId="31">#REF!</definedName>
    <definedName name="datatbl" localSheetId="0">#REF!</definedName>
    <definedName name="datatbl" localSheetId="30">#REF!</definedName>
    <definedName name="datatbl" localSheetId="33">#REF!</definedName>
    <definedName name="datatbl" localSheetId="34">#REF!</definedName>
    <definedName name="datatbl" localSheetId="35">#REF!</definedName>
    <definedName name="datatbl" localSheetId="58">#REF!</definedName>
    <definedName name="datatbl" localSheetId="59">#REF!</definedName>
    <definedName name="datatbl" localSheetId="23">#REF!</definedName>
    <definedName name="datatbl">#REF!</definedName>
    <definedName name="date" localSheetId="13">#REF!</definedName>
    <definedName name="date" localSheetId="32">#REF!</definedName>
    <definedName name="date" localSheetId="46">#REF!</definedName>
    <definedName name="date" localSheetId="47">[107]Tablas!$IV$1:$IV$2</definedName>
    <definedName name="date" localSheetId="58">[108]Tablas!$IV$1:$IV$2</definedName>
    <definedName name="date" localSheetId="18">#REF!</definedName>
    <definedName name="date">[108]Tablas!$IV$1:$IV$2</definedName>
    <definedName name="dates" localSheetId="13">'[109]shared data'!$S$8:$S$155</definedName>
    <definedName name="dates" localSheetId="32">#REF!</definedName>
    <definedName name="dates" localSheetId="46">#REF!</definedName>
    <definedName name="dates" localSheetId="58">'[53]shared data'!$S$8:$S$155</definedName>
    <definedName name="dates" localSheetId="18">#REF!</definedName>
    <definedName name="dates">'[53]shared data'!$S$8:$S$155</definedName>
    <definedName name="DATES_A" localSheetId="13">'[109]shared data'!$D$2:$AC$2</definedName>
    <definedName name="DATES_A" localSheetId="32">#REF!</definedName>
    <definedName name="DATES_A" localSheetId="46">#REF!</definedName>
    <definedName name="DATES_A" localSheetId="58">'[53]shared data'!$D$2:$AC$2</definedName>
    <definedName name="DATES_A" localSheetId="18">#REF!</definedName>
    <definedName name="DATES_A">'[53]shared data'!$D$2:$AC$2</definedName>
    <definedName name="dates_w" localSheetId="11">#REF!</definedName>
    <definedName name="dates_w" localSheetId="12">#REF!</definedName>
    <definedName name="dates_w" localSheetId="22">#REF!</definedName>
    <definedName name="dates_w" localSheetId="9">#REF!</definedName>
    <definedName name="dates_w" localSheetId="31">#REF!</definedName>
    <definedName name="dates_w" localSheetId="0">#REF!</definedName>
    <definedName name="dates_w" localSheetId="30">#REF!</definedName>
    <definedName name="dates_w" localSheetId="33">#REF!</definedName>
    <definedName name="dates_w" localSheetId="34">#REF!</definedName>
    <definedName name="dates_w" localSheetId="35">#REF!</definedName>
    <definedName name="dates_w" localSheetId="47">#REF!</definedName>
    <definedName name="dates_w" localSheetId="58">#REF!</definedName>
    <definedName name="dates_w" localSheetId="59">#REF!</definedName>
    <definedName name="dates_w" localSheetId="60">#REF!</definedName>
    <definedName name="dates_w" localSheetId="23">#REF!</definedName>
    <definedName name="dates_w">#REF!</definedName>
    <definedName name="Dates1" localSheetId="11">#REF!</definedName>
    <definedName name="Dates1" localSheetId="12">#REF!</definedName>
    <definedName name="Dates1" localSheetId="9">#REF!</definedName>
    <definedName name="Dates1" localSheetId="31">#REF!</definedName>
    <definedName name="Dates1" localSheetId="0">#REF!</definedName>
    <definedName name="Dates1" localSheetId="29">#REF!</definedName>
    <definedName name="Dates1" localSheetId="30">#REF!</definedName>
    <definedName name="Dates1" localSheetId="33">#REF!</definedName>
    <definedName name="Dates1" localSheetId="34">#REF!</definedName>
    <definedName name="Dates1" localSheetId="35">#REF!</definedName>
    <definedName name="Dates1" localSheetId="46">#REF!</definedName>
    <definedName name="Dates1" localSheetId="47">#REF!</definedName>
    <definedName name="Dates1" localSheetId="58">#REF!</definedName>
    <definedName name="Dates1" localSheetId="59">#REF!</definedName>
    <definedName name="Dates1" localSheetId="18">#REF!</definedName>
    <definedName name="Dates1" localSheetId="23">#REF!</definedName>
    <definedName name="Dates1" localSheetId="25">#REF!</definedName>
    <definedName name="Dates1">#REF!</definedName>
    <definedName name="datesaa" localSheetId="11">#REF!</definedName>
    <definedName name="datesaa" localSheetId="12">#REF!</definedName>
    <definedName name="datesaa" localSheetId="31">#REF!</definedName>
    <definedName name="datesaa" localSheetId="0">#REF!</definedName>
    <definedName name="datesaa" localSheetId="30">#REF!</definedName>
    <definedName name="datesaa" localSheetId="33">#REF!</definedName>
    <definedName name="datesaa" localSheetId="34">#REF!</definedName>
    <definedName name="datesaa" localSheetId="35">#REF!</definedName>
    <definedName name="datesaa" localSheetId="58">#REF!</definedName>
    <definedName name="datesaa" localSheetId="59">#REF!</definedName>
    <definedName name="datesaa" localSheetId="23">#REF!</definedName>
    <definedName name="datesaa">#REF!</definedName>
    <definedName name="datess" localSheetId="12">#REF!</definedName>
    <definedName name="datess" localSheetId="31">#REF!</definedName>
    <definedName name="datess" localSheetId="0">#REF!</definedName>
    <definedName name="datess" localSheetId="30">#REF!</definedName>
    <definedName name="datess" localSheetId="33">#REF!</definedName>
    <definedName name="datess" localSheetId="34">#REF!</definedName>
    <definedName name="datess" localSheetId="35">#REF!</definedName>
    <definedName name="datess" localSheetId="58">#REF!</definedName>
    <definedName name="datess" localSheetId="59">#REF!</definedName>
    <definedName name="datess" localSheetId="23">#REF!</definedName>
    <definedName name="datess">#REF!</definedName>
    <definedName name="DB" localSheetId="11">#REF!</definedName>
    <definedName name="DB" localSheetId="12">#REF!</definedName>
    <definedName name="DB" localSheetId="13">[80]Q7!$E$20:$AH$20</definedName>
    <definedName name="DB" localSheetId="9">#REF!</definedName>
    <definedName name="DB" localSheetId="31">#REF!</definedName>
    <definedName name="DB" localSheetId="0">#REF!</definedName>
    <definedName name="DB" localSheetId="30">#REF!</definedName>
    <definedName name="DB" localSheetId="33">#REF!</definedName>
    <definedName name="DB" localSheetId="34">#REF!</definedName>
    <definedName name="DB" localSheetId="35">#REF!</definedName>
    <definedName name="DB" localSheetId="46">#REF!</definedName>
    <definedName name="DB" localSheetId="47">#REF!</definedName>
    <definedName name="DB" localSheetId="58">#REF!</definedName>
    <definedName name="DB" localSheetId="59">#REF!</definedName>
    <definedName name="DB" localSheetId="18">#REF!</definedName>
    <definedName name="DB" localSheetId="23">#REF!</definedName>
    <definedName name="DB" localSheetId="25">#REF!</definedName>
    <definedName name="DB">#REF!</definedName>
    <definedName name="DBA" localSheetId="11">#REF!</definedName>
    <definedName name="DBA" localSheetId="12">#REF!</definedName>
    <definedName name="DBA" localSheetId="31">#REF!</definedName>
    <definedName name="DBA" localSheetId="0">#REF!</definedName>
    <definedName name="DBA" localSheetId="30">#REF!</definedName>
    <definedName name="DBA" localSheetId="33">#REF!</definedName>
    <definedName name="DBA" localSheetId="34">#REF!</definedName>
    <definedName name="DBA" localSheetId="35">#REF!</definedName>
    <definedName name="DBA" localSheetId="58">#REF!</definedName>
    <definedName name="DBA" localSheetId="59">#REF!</definedName>
    <definedName name="DBA" localSheetId="23">#REF!</definedName>
    <definedName name="DBA">#REF!</definedName>
    <definedName name="DBI" localSheetId="11">#REF!</definedName>
    <definedName name="DBI" localSheetId="12">#REF!</definedName>
    <definedName name="DBI" localSheetId="31">#REF!</definedName>
    <definedName name="DBI" localSheetId="0">#REF!</definedName>
    <definedName name="DBI" localSheetId="30">#REF!</definedName>
    <definedName name="DBI" localSheetId="33">#REF!</definedName>
    <definedName name="DBI" localSheetId="34">#REF!</definedName>
    <definedName name="DBI" localSheetId="35">#REF!</definedName>
    <definedName name="DBI" localSheetId="58">#REF!</definedName>
    <definedName name="DBI" localSheetId="59">#REF!</definedName>
    <definedName name="DBI" localSheetId="23">#REF!</definedName>
    <definedName name="DBI">#REF!</definedName>
    <definedName name="dbo" localSheetId="12">#REF!</definedName>
    <definedName name="dbo" localSheetId="9">#REF!</definedName>
    <definedName name="dbo" localSheetId="31">#REF!</definedName>
    <definedName name="dbo" localSheetId="0">#REF!</definedName>
    <definedName name="dbo" localSheetId="30">#REF!</definedName>
    <definedName name="dbo" localSheetId="33">#REF!</definedName>
    <definedName name="dbo" localSheetId="34">#REF!</definedName>
    <definedName name="dbo" localSheetId="35">#REF!</definedName>
    <definedName name="dbo" localSheetId="44">#REF!</definedName>
    <definedName name="dbo" localSheetId="45">#REF!</definedName>
    <definedName name="dbo" localSheetId="46">#REF!</definedName>
    <definedName name="dbo" localSheetId="47">#REF!</definedName>
    <definedName name="dbo" localSheetId="58">#REF!</definedName>
    <definedName name="dbo" localSheetId="59">#REF!</definedName>
    <definedName name="dbo" localSheetId="18">#REF!</definedName>
    <definedName name="dbo" localSheetId="23">#REF!</definedName>
    <definedName name="dbo" localSheetId="25">#REF!</definedName>
    <definedName name="dbo">#REF!</definedName>
    <definedName name="DBproj">#N/A</definedName>
    <definedName name="dcc" localSheetId="12">#REF!</definedName>
    <definedName name="dcc" localSheetId="22">#REF!</definedName>
    <definedName name="dcc" localSheetId="9">#REF!</definedName>
    <definedName name="dcc" localSheetId="31">#REF!</definedName>
    <definedName name="dcc" localSheetId="0">#REF!</definedName>
    <definedName name="dcc" localSheetId="30">#REF!</definedName>
    <definedName name="dcc" localSheetId="33">#REF!</definedName>
    <definedName name="dcc" localSheetId="34">#REF!</definedName>
    <definedName name="dcc" localSheetId="35">#REF!</definedName>
    <definedName name="dcc" localSheetId="58">#REF!</definedName>
    <definedName name="dcc" localSheetId="59">#REF!</definedName>
    <definedName name="dcc" localSheetId="60">#REF!</definedName>
    <definedName name="dcc" localSheetId="23">#REF!</definedName>
    <definedName name="dcc">#REF!</definedName>
    <definedName name="dcc98j" localSheetId="11">[28]Programa!#REF!</definedName>
    <definedName name="dcc98j" localSheetId="12">[28]Programa!#REF!</definedName>
    <definedName name="dcc98j" localSheetId="22">[28]Programa!#REF!</definedName>
    <definedName name="dcc98j" localSheetId="31">[28]Programa!#REF!</definedName>
    <definedName name="dcc98j" localSheetId="30">[28]Programa!#REF!</definedName>
    <definedName name="dcc98j" localSheetId="32">#REF!</definedName>
    <definedName name="dcc98j" localSheetId="33">[28]Programa!#REF!</definedName>
    <definedName name="dcc98j" localSheetId="34">[28]Programa!#REF!</definedName>
    <definedName name="dcc98j" localSheetId="35">[28]Programa!#REF!</definedName>
    <definedName name="dcc98j" localSheetId="47">[28]Programa!#REF!</definedName>
    <definedName name="dcc98j" localSheetId="58">[28]Programa!#REF!</definedName>
    <definedName name="dcc98j" localSheetId="59">[28]Programa!#REF!</definedName>
    <definedName name="dcc98j" localSheetId="60">[28]Programa!#REF!</definedName>
    <definedName name="dcc98j" localSheetId="18">#REF!</definedName>
    <definedName name="dcc98j" localSheetId="23">[28]Programa!#REF!</definedName>
    <definedName name="dcc98j">[28]Programa!#REF!</definedName>
    <definedName name="dcc98s" localSheetId="11">#REF!</definedName>
    <definedName name="dcc98s" localSheetId="12">#REF!</definedName>
    <definedName name="dcc98s" localSheetId="22">#REF!</definedName>
    <definedName name="dcc98s" localSheetId="9">#REF!</definedName>
    <definedName name="dcc98s" localSheetId="31">#REF!</definedName>
    <definedName name="dcc98s" localSheetId="0">#REF!</definedName>
    <definedName name="dcc98s" localSheetId="30">#REF!</definedName>
    <definedName name="dcc98s" localSheetId="33">#REF!</definedName>
    <definedName name="dcc98s" localSheetId="34">#REF!</definedName>
    <definedName name="dcc98s" localSheetId="35">#REF!</definedName>
    <definedName name="dcc98s" localSheetId="47">#REF!</definedName>
    <definedName name="dcc98s" localSheetId="58">#REF!</definedName>
    <definedName name="dcc98s" localSheetId="59">#REF!</definedName>
    <definedName name="dcc98s" localSheetId="60">#REF!</definedName>
    <definedName name="dcc98s" localSheetId="23">#REF!</definedName>
    <definedName name="dcc98s">#REF!</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21" hidden="1">{"Riqfin97",#N/A,FALSE,"Tran";"Riqfinpro",#N/A,FALSE,"Tran"}</definedName>
    <definedName name="dd" localSheetId="22" hidden="1">{"Riqfin97",#N/A,FALSE,"Tran";"Riqfinpro",#N/A,FALSE,"Tran"}</definedName>
    <definedName name="dd" localSheetId="9" hidden="1">{"Riqfin97",#N/A,FALSE,"Tran";"Riqfinpro",#N/A,FALSE,"Tran"}</definedName>
    <definedName name="dd" localSheetId="31" hidden="1">{"Riqfin97",#N/A,FALSE,"Tran";"Riqfinpro",#N/A,FALSE,"Tran"}</definedName>
    <definedName name="dd" localSheetId="0"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5"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18"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hidden="1">{"Riqfin97",#N/A,FALSE,"Tran";"Riqfinpro",#N/A,FALSE,"Tran"}</definedName>
    <definedName name="DD__Charts_area" localSheetId="12">#REF!</definedName>
    <definedName name="DD__Charts_area" localSheetId="22">#REF!</definedName>
    <definedName name="DD__Charts_area" localSheetId="9">#REF!</definedName>
    <definedName name="DD__Charts_area" localSheetId="31">#REF!</definedName>
    <definedName name="DD__Charts_area" localSheetId="0">#REF!</definedName>
    <definedName name="DD__Charts_area" localSheetId="30">#REF!</definedName>
    <definedName name="DD__Charts_area" localSheetId="33">#REF!</definedName>
    <definedName name="DD__Charts_area" localSheetId="34">#REF!</definedName>
    <definedName name="DD__Charts_area" localSheetId="35">#REF!</definedName>
    <definedName name="DD__Charts_area" localSheetId="58">#REF!</definedName>
    <definedName name="DD__Charts_area" localSheetId="59">#REF!</definedName>
    <definedName name="DD__Charts_area" localSheetId="60">#REF!</definedName>
    <definedName name="DD__Charts_area" localSheetId="23">#REF!</definedName>
    <definedName name="DD__Charts_area">#REF!</definedName>
    <definedName name="DD__GDI" localSheetId="12">#REF!</definedName>
    <definedName name="DD__GDI" localSheetId="9">#REF!</definedName>
    <definedName name="DD__GDI" localSheetId="31">#REF!</definedName>
    <definedName name="DD__GDI" localSheetId="0">#REF!</definedName>
    <definedName name="DD__GDI" localSheetId="30">#REF!</definedName>
    <definedName name="DD__GDI" localSheetId="33">#REF!</definedName>
    <definedName name="DD__GDI" localSheetId="34">#REF!</definedName>
    <definedName name="DD__GDI" localSheetId="35">#REF!</definedName>
    <definedName name="DD__GDI" localSheetId="58">#REF!</definedName>
    <definedName name="DD__GDI" localSheetId="59">#REF!</definedName>
    <definedName name="DD__GDI" localSheetId="23">#REF!</definedName>
    <definedName name="DD__GDI">#REF!</definedName>
    <definedName name="DD__GDP_real_by_sector_of_origin" localSheetId="12">#REF!</definedName>
    <definedName name="DD__GDP_real_by_sector_of_origin" localSheetId="9">#REF!</definedName>
    <definedName name="DD__GDP_real_by_sector_of_origin" localSheetId="31">#REF!</definedName>
    <definedName name="DD__GDP_real_by_sector_of_origin" localSheetId="0">#REF!</definedName>
    <definedName name="DD__GDP_real_by_sector_of_origin" localSheetId="30">#REF!</definedName>
    <definedName name="DD__GDP_real_by_sector_of_origin" localSheetId="33">#REF!</definedName>
    <definedName name="DD__GDP_real_by_sector_of_origin" localSheetId="34">#REF!</definedName>
    <definedName name="DD__GDP_real_by_sector_of_origin" localSheetId="35">#REF!</definedName>
    <definedName name="DD__GDP_real_by_sector_of_origin" localSheetId="58">#REF!</definedName>
    <definedName name="DD__GDP_real_by_sector_of_origin" localSheetId="59">#REF!</definedName>
    <definedName name="DD__GDP_real_by_sector_of_origin" localSheetId="23">#REF!</definedName>
    <definedName name="DD__GDP_real_by_sector_of_origin">#REF!</definedName>
    <definedName name="DD__Labor_Productivity" localSheetId="12">#REF!</definedName>
    <definedName name="DD__Labor_Productivity" localSheetId="31">#REF!</definedName>
    <definedName name="DD__Labor_Productivity" localSheetId="0">#REF!</definedName>
    <definedName name="DD__Labor_Productivity" localSheetId="30">#REF!</definedName>
    <definedName name="DD__Labor_Productivity" localSheetId="33">#REF!</definedName>
    <definedName name="DD__Labor_Productivity" localSheetId="34">#REF!</definedName>
    <definedName name="DD__Labor_Productivity" localSheetId="35">#REF!</definedName>
    <definedName name="DD__Labor_Productivity" localSheetId="58">#REF!</definedName>
    <definedName name="DD__Labor_Productivity" localSheetId="59">#REF!</definedName>
    <definedName name="DD__Labor_Productivity" localSheetId="23">#REF!</definedName>
    <definedName name="DD__Labor_Productivity">#REF!</definedName>
    <definedName name="DD__National_Accounts_at_1958_prices_" localSheetId="12">#REF!</definedName>
    <definedName name="DD__National_Accounts_at_1958_prices_" localSheetId="31">#REF!</definedName>
    <definedName name="DD__National_Accounts_at_1958_prices_" localSheetId="0">#REF!</definedName>
    <definedName name="DD__National_Accounts_at_1958_prices_" localSheetId="30">#REF!</definedName>
    <definedName name="DD__National_Accounts_at_1958_prices_" localSheetId="33">#REF!</definedName>
    <definedName name="DD__National_Accounts_at_1958_prices_" localSheetId="34">#REF!</definedName>
    <definedName name="DD__National_Accounts_at_1958_prices_" localSheetId="35">#REF!</definedName>
    <definedName name="DD__National_Accounts_at_1958_prices_" localSheetId="58">#REF!</definedName>
    <definedName name="DD__National_Accounts_at_1958_prices_" localSheetId="59">#REF!</definedName>
    <definedName name="DD__National_Accounts_at_1958_prices_" localSheetId="23">#REF!</definedName>
    <definedName name="DD__National_Accounts_at_1958_prices_">#REF!</definedName>
    <definedName name="DD__National_Accounts_at_Current_Prices" localSheetId="12">#REF!</definedName>
    <definedName name="DD__National_Accounts_at_Current_Prices" localSheetId="31">#REF!</definedName>
    <definedName name="DD__National_Accounts_at_Current_Prices" localSheetId="0">#REF!</definedName>
    <definedName name="DD__National_Accounts_at_Current_Prices" localSheetId="30">#REF!</definedName>
    <definedName name="DD__National_Accounts_at_Current_Prices" localSheetId="33">#REF!</definedName>
    <definedName name="DD__National_Accounts_at_Current_Prices" localSheetId="34">#REF!</definedName>
    <definedName name="DD__National_Accounts_at_Current_Prices" localSheetId="35">#REF!</definedName>
    <definedName name="DD__National_Accounts_at_Current_Prices" localSheetId="58">#REF!</definedName>
    <definedName name="DD__National_Accounts_at_Current_Prices" localSheetId="59">#REF!</definedName>
    <definedName name="DD__National_Accounts_at_Current_Prices" localSheetId="23">#REF!</definedName>
    <definedName name="DD__National_Accounts_at_Current_Prices">#REF!</definedName>
    <definedName name="DD__National_Accounts_Deflators" localSheetId="12">#REF!</definedName>
    <definedName name="DD__National_Accounts_Deflators" localSheetId="31">#REF!</definedName>
    <definedName name="DD__National_Accounts_Deflators" localSheetId="0">#REF!</definedName>
    <definedName name="DD__National_Accounts_Deflators" localSheetId="30">#REF!</definedName>
    <definedName name="DD__National_Accounts_Deflators" localSheetId="33">#REF!</definedName>
    <definedName name="DD__National_Accounts_Deflators" localSheetId="34">#REF!</definedName>
    <definedName name="DD__National_Accounts_Deflators" localSheetId="35">#REF!</definedName>
    <definedName name="DD__National_Accounts_Deflators" localSheetId="58">#REF!</definedName>
    <definedName name="DD__National_Accounts_Deflators" localSheetId="59">#REF!</definedName>
    <definedName name="DD__National_Accounts_Deflators" localSheetId="23">#REF!</definedName>
    <definedName name="DD__National_Accounts_Deflators">#REF!</definedName>
    <definedName name="DD__Prices_CPI_all_items" localSheetId="12">#REF!</definedName>
    <definedName name="DD__Prices_CPI_all_items" localSheetId="31">#REF!</definedName>
    <definedName name="DD__Prices_CPI_all_items" localSheetId="0">#REF!</definedName>
    <definedName name="DD__Prices_CPI_all_items" localSheetId="30">#REF!</definedName>
    <definedName name="DD__Prices_CPI_all_items" localSheetId="33">#REF!</definedName>
    <definedName name="DD__Prices_CPI_all_items" localSheetId="34">#REF!</definedName>
    <definedName name="DD__Prices_CPI_all_items" localSheetId="35">#REF!</definedName>
    <definedName name="DD__Prices_CPI_all_items" localSheetId="58">#REF!</definedName>
    <definedName name="DD__Prices_CPI_all_items" localSheetId="59">#REF!</definedName>
    <definedName name="DD__Prices_CPI_all_items" localSheetId="23">#REF!</definedName>
    <definedName name="DD__Prices_CPI_all_items">#REF!</definedName>
    <definedName name="DD__Prices_CPI_by_components" localSheetId="12">#REF!</definedName>
    <definedName name="DD__Prices_CPI_by_components" localSheetId="31">#REF!</definedName>
    <definedName name="DD__Prices_CPI_by_components" localSheetId="0">#REF!</definedName>
    <definedName name="DD__Prices_CPI_by_components" localSheetId="30">#REF!</definedName>
    <definedName name="DD__Prices_CPI_by_components" localSheetId="33">#REF!</definedName>
    <definedName name="DD__Prices_CPI_by_components" localSheetId="34">#REF!</definedName>
    <definedName name="DD__Prices_CPI_by_components" localSheetId="35">#REF!</definedName>
    <definedName name="DD__Prices_CPI_by_components" localSheetId="58">#REF!</definedName>
    <definedName name="DD__Prices_CPI_by_components" localSheetId="59">#REF!</definedName>
    <definedName name="DD__Prices_CPI_by_components" localSheetId="23">#REF!</definedName>
    <definedName name="DD__Prices_CPI_by_components">#REF!</definedName>
    <definedName name="DD__Prices_Wage_Indicators" localSheetId="12">#REF!</definedName>
    <definedName name="DD__Prices_Wage_Indicators" localSheetId="31">#REF!</definedName>
    <definedName name="DD__Prices_Wage_Indicators" localSheetId="0">#REF!</definedName>
    <definedName name="DD__Prices_Wage_Indicators" localSheetId="30">#REF!</definedName>
    <definedName name="DD__Prices_Wage_Indicators" localSheetId="33">#REF!</definedName>
    <definedName name="DD__Prices_Wage_Indicators" localSheetId="34">#REF!</definedName>
    <definedName name="DD__Prices_Wage_Indicators" localSheetId="35">#REF!</definedName>
    <definedName name="DD__Prices_Wage_Indicators" localSheetId="58">#REF!</definedName>
    <definedName name="DD__Prices_Wage_Indicators" localSheetId="59">#REF!</definedName>
    <definedName name="DD__Prices_Wage_Indicators" localSheetId="23">#REF!</definedName>
    <definedName name="DD__Prices_Wage_Indicators">#REF!</definedName>
    <definedName name="DD__Selected_Agricultural_Sector_Statistics" localSheetId="12">#REF!</definedName>
    <definedName name="DD__Selected_Agricultural_Sector_Statistics" localSheetId="31">#REF!</definedName>
    <definedName name="DD__Selected_Agricultural_Sector_Statistics" localSheetId="0">#REF!</definedName>
    <definedName name="DD__Selected_Agricultural_Sector_Statistics" localSheetId="30">#REF!</definedName>
    <definedName name="DD__Selected_Agricultural_Sector_Statistics" localSheetId="33">#REF!</definedName>
    <definedName name="DD__Selected_Agricultural_Sector_Statistics" localSheetId="34">#REF!</definedName>
    <definedName name="DD__Selected_Agricultural_Sector_Statistics" localSheetId="35">#REF!</definedName>
    <definedName name="DD__Selected_Agricultural_Sector_Statistics" localSheetId="58">#REF!</definedName>
    <definedName name="DD__Selected_Agricultural_Sector_Statistics" localSheetId="59">#REF!</definedName>
    <definedName name="DD__Selected_Agricultural_Sector_Statistics" localSheetId="23">#REF!</definedName>
    <definedName name="DD__Selected_Agricultural_Sector_Statistics">#REF!</definedName>
    <definedName name="DD__Selected_Agricultural_Sector_Statistics__concluded" localSheetId="12">#REF!</definedName>
    <definedName name="DD__Selected_Agricultural_Sector_Statistics__concluded" localSheetId="31">#REF!</definedName>
    <definedName name="DD__Selected_Agricultural_Sector_Statistics__concluded" localSheetId="0">#REF!</definedName>
    <definedName name="DD__Selected_Agricultural_Sector_Statistics__concluded" localSheetId="30">#REF!</definedName>
    <definedName name="DD__Selected_Agricultural_Sector_Statistics__concluded" localSheetId="33">#REF!</definedName>
    <definedName name="DD__Selected_Agricultural_Sector_Statistics__concluded" localSheetId="34">#REF!</definedName>
    <definedName name="DD__Selected_Agricultural_Sector_Statistics__concluded" localSheetId="35">#REF!</definedName>
    <definedName name="DD__Selected_Agricultural_Sector_Statistics__concluded" localSheetId="58">#REF!</definedName>
    <definedName name="DD__Selected_Agricultural_Sector_Statistics__concluded" localSheetId="59">#REF!</definedName>
    <definedName name="DD__Selected_Agricultural_Sector_Statistics__concluded" localSheetId="23">#REF!</definedName>
    <definedName name="DD__Selected_Agricultural_Sector_Statistics__concluded">#REF!</definedName>
    <definedName name="DD_Index_of_employment" localSheetId="12">#REF!</definedName>
    <definedName name="DD_Index_of_employment" localSheetId="31">#REF!</definedName>
    <definedName name="DD_Index_of_employment" localSheetId="0">#REF!</definedName>
    <definedName name="DD_Index_of_employment" localSheetId="30">#REF!</definedName>
    <definedName name="DD_Index_of_employment" localSheetId="33">#REF!</definedName>
    <definedName name="DD_Index_of_employment" localSheetId="34">#REF!</definedName>
    <definedName name="DD_Index_of_employment" localSheetId="35">#REF!</definedName>
    <definedName name="DD_Index_of_employment" localSheetId="58">#REF!</definedName>
    <definedName name="DD_Index_of_employment" localSheetId="59">#REF!</definedName>
    <definedName name="DD_Index_of_employment" localSheetId="23">#REF!</definedName>
    <definedName name="DD_Index_of_employment">#REF!</definedName>
    <definedName name="DD_Indicators_of_emp_wages_ulc" localSheetId="12">#REF!</definedName>
    <definedName name="DD_Indicators_of_emp_wages_ulc" localSheetId="31">#REF!</definedName>
    <definedName name="DD_Indicators_of_emp_wages_ulc" localSheetId="0">#REF!</definedName>
    <definedName name="DD_Indicators_of_emp_wages_ulc" localSheetId="30">#REF!</definedName>
    <definedName name="DD_Indicators_of_emp_wages_ulc" localSheetId="33">#REF!</definedName>
    <definedName name="DD_Indicators_of_emp_wages_ulc" localSheetId="34">#REF!</definedName>
    <definedName name="DD_Indicators_of_emp_wages_ulc" localSheetId="35">#REF!</definedName>
    <definedName name="DD_Indicators_of_emp_wages_ulc" localSheetId="58">#REF!</definedName>
    <definedName name="DD_Indicators_of_emp_wages_ulc" localSheetId="59">#REF!</definedName>
    <definedName name="DD_Indicators_of_emp_wages_ulc" localSheetId="23">#REF!</definedName>
    <definedName name="DD_Indicators_of_emp_wages_ulc">#REF!</definedName>
    <definedName name="DD_Labor_Productivity" localSheetId="12">#REF!</definedName>
    <definedName name="DD_Labor_Productivity" localSheetId="31">#REF!</definedName>
    <definedName name="DD_Labor_Productivity" localSheetId="0">#REF!</definedName>
    <definedName name="DD_Labor_Productivity" localSheetId="30">#REF!</definedName>
    <definedName name="DD_Labor_Productivity" localSheetId="33">#REF!</definedName>
    <definedName name="DD_Labor_Productivity" localSheetId="34">#REF!</definedName>
    <definedName name="DD_Labor_Productivity" localSheetId="35">#REF!</definedName>
    <definedName name="DD_Labor_Productivity" localSheetId="58">#REF!</definedName>
    <definedName name="DD_Labor_Productivity" localSheetId="59">#REF!</definedName>
    <definedName name="DD_Labor_Productivity" localSheetId="23">#REF!</definedName>
    <definedName name="DD_Labor_Productivity">#REF!</definedName>
    <definedName name="DDD" localSheetId="12">#REF!</definedName>
    <definedName name="ddd" localSheetId="13" hidden="1">{"bop94-99",#N/A,FALSE,"BOP";"bgdp94-99",#N/A,FALSE,"BOPGDP";"exp94-99",#N/A,FALSE,"EXP";"imp94-99",#N/A,FALSE,"IMP";"tt9499",#N/A,FALSE,"TT";"ss94-99",#N/A,FALSE,"SERV";"tran94-99",#N/A,FALSE,"TRAN";"dis95-98",#N/A,FALSE,"DISB";"amor94-99",#N/A,FALSE,"AMOR";"int94-98",#N/A,FALSE,"INT";"debt94-99",#N/A,FALSE,"DEBT"}</definedName>
    <definedName name="DDD" localSheetId="9">#REF!</definedName>
    <definedName name="DDD" localSheetId="31">#REF!</definedName>
    <definedName name="DDD" localSheetId="0">#REF!</definedName>
    <definedName name="DDD" localSheetId="29">#REF!</definedName>
    <definedName name="DDD" localSheetId="30">#REF!</definedName>
    <definedName name="DDD" localSheetId="32">#N/A</definedName>
    <definedName name="DDD" localSheetId="33">#REF!</definedName>
    <definedName name="DDD" localSheetId="34">#REF!</definedName>
    <definedName name="DDD" localSheetId="35">#REF!</definedName>
    <definedName name="DDD" localSheetId="44">#REF!</definedName>
    <definedName name="DDD" localSheetId="45">#REF!</definedName>
    <definedName name="DDD" localSheetId="46">#REF!</definedName>
    <definedName name="DDD" localSheetId="47">#REF!</definedName>
    <definedName name="DDD" localSheetId="58">#REF!</definedName>
    <definedName name="DDD" localSheetId="59">#REF!</definedName>
    <definedName name="DDD" localSheetId="18">#REF!</definedName>
    <definedName name="DDD" localSheetId="23">#REF!</definedName>
    <definedName name="DDD" localSheetId="25">#REF!</definedName>
    <definedName name="DDD">#REF!</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21" hidden="1">{"Minpmon",#N/A,FALSE,"Monthinput"}</definedName>
    <definedName name="dddd" localSheetId="22" hidden="1">{"Minpmon",#N/A,FALSE,"Monthinput"}</definedName>
    <definedName name="dddd" localSheetId="9" hidden="1">{"Minpmon",#N/A,FALSE,"Monthinput"}</definedName>
    <definedName name="dddd" localSheetId="31" hidden="1">{"Minpmon",#N/A,FALSE,"Monthinput"}</definedName>
    <definedName name="dddd" localSheetId="0"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58" hidden="1">{"Minpmon",#N/A,FALSE,"Monthinput"}</definedName>
    <definedName name="dddd" localSheetId="59" hidden="1">{"Minpmon",#N/A,FALSE,"Monthinput"}</definedName>
    <definedName name="dddd" localSheetId="60" hidden="1">{"Minpmon",#N/A,FALSE,"Monthinput"}</definedName>
    <definedName name="dddd" localSheetId="18" hidden="1">{"Minpmon",#N/A,FALSE,"Monthinput"}</definedName>
    <definedName name="dddd" localSheetId="23" hidden="1">{"Minpmon",#N/A,FALSE,"Monthinput"}</definedName>
    <definedName name="dddd" localSheetId="24" hidden="1">{"Minpmon",#N/A,FALSE,"Monthinput"}</definedName>
    <definedName name="dddd" localSheetId="25" hidden="1">{"Minpmon",#N/A,FALSE,"Monthinput"}</definedName>
    <definedName name="dddd" hidden="1">{"Minpmon",#N/A,FALSE,"Monthinput"}</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21" hidden="1">{"Tab1",#N/A,FALSE,"P";"Tab2",#N/A,FALSE,"P"}</definedName>
    <definedName name="dddddd" localSheetId="22" hidden="1">{"Tab1",#N/A,FALSE,"P";"Tab2",#N/A,FALSE,"P"}</definedName>
    <definedName name="dddddd" localSheetId="9" hidden="1">{"Tab1",#N/A,FALSE,"P";"Tab2",#N/A,FALSE,"P"}</definedName>
    <definedName name="dddddd" localSheetId="31" hidden="1">{"Tab1",#N/A,FALSE,"P";"Tab2",#N/A,FALSE,"P"}</definedName>
    <definedName name="dddddd" localSheetId="0"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58" hidden="1">{"Tab1",#N/A,FALSE,"P";"Tab2",#N/A,FALSE,"P"}</definedName>
    <definedName name="dddddd" localSheetId="59" hidden="1">{"Tab1",#N/A,FALSE,"P";"Tab2",#N/A,FALSE,"P"}</definedName>
    <definedName name="dddddd" localSheetId="60" hidden="1">{"Tab1",#N/A,FALSE,"P";"Tab2",#N/A,FALSE,"P"}</definedName>
    <definedName name="dddddd" localSheetId="18" hidden="1">{"Tab1",#N/A,FALSE,"P";"Tab2",#N/A,FALSE,"P"}</definedName>
    <definedName name="dddddd" localSheetId="23" hidden="1">{"Tab1",#N/A,FALSE,"P";"Tab2",#N/A,FALSE,"P"}</definedName>
    <definedName name="dddddd" localSheetId="24" hidden="1">{"Tab1",#N/A,FALSE,"P";"Tab2",#N/A,FALSE,"P"}</definedName>
    <definedName name="dddddd" localSheetId="25" hidden="1">{"Tab1",#N/A,FALSE,"P";"Tab2",#N/A,FALSE,"P"}</definedName>
    <definedName name="dddddd" hidden="1">{"Tab1",#N/A,FALSE,"P";"Tab2",#N/A,FALSE,"P"}</definedName>
    <definedName name="ddgdg" localSheetId="11" hidden="1">#REF!</definedName>
    <definedName name="ddgdg" localSheetId="12" hidden="1">#REF!</definedName>
    <definedName name="ddgdg" localSheetId="22" hidden="1">#REF!</definedName>
    <definedName name="ddgdg" localSheetId="9" hidden="1">#REF!</definedName>
    <definedName name="ddgdg" localSheetId="31" hidden="1">#REF!</definedName>
    <definedName name="ddgdg" localSheetId="0" hidden="1">#REF!</definedName>
    <definedName name="ddgdg" localSheetId="29" hidden="1">#REF!</definedName>
    <definedName name="ddgdg" localSheetId="30" hidden="1">#REF!</definedName>
    <definedName name="ddgdg" localSheetId="33" hidden="1">#REF!</definedName>
    <definedName name="ddgdg" localSheetId="34" hidden="1">#REF!</definedName>
    <definedName name="ddgdg" localSheetId="35" hidden="1">#REF!</definedName>
    <definedName name="ddgdg" localSheetId="44" hidden="1">#REF!</definedName>
    <definedName name="ddgdg" localSheetId="45" hidden="1">#REF!</definedName>
    <definedName name="ddgdg" localSheetId="46" hidden="1">#REF!</definedName>
    <definedName name="ddgdg" localSheetId="47" hidden="1">#REF!</definedName>
    <definedName name="ddgdg" localSheetId="58" hidden="1">#REF!</definedName>
    <definedName name="ddgdg" localSheetId="59" hidden="1">#REF!</definedName>
    <definedName name="ddgdg" localSheetId="60" hidden="1">#REF!</definedName>
    <definedName name="ddgdg" localSheetId="18" hidden="1">#REF!</definedName>
    <definedName name="ddgdg" localSheetId="23" hidden="1">#REF!</definedName>
    <definedName name="ddgdg" localSheetId="25" hidden="1">#REF!</definedName>
    <definedName name="ddgdg" hidden="1">#REF!</definedName>
    <definedName name="DDR" localSheetId="11">#REF!</definedName>
    <definedName name="DDR" localSheetId="12">#REF!</definedName>
    <definedName name="DDR" localSheetId="31">#REF!</definedName>
    <definedName name="DDR" localSheetId="0">#REF!</definedName>
    <definedName name="DDR" localSheetId="30">#REF!</definedName>
    <definedName name="DDR" localSheetId="33">#REF!</definedName>
    <definedName name="DDR" localSheetId="34">#REF!</definedName>
    <definedName name="DDR" localSheetId="35">#REF!</definedName>
    <definedName name="DDR" localSheetId="58">#REF!</definedName>
    <definedName name="DDR" localSheetId="59">#REF!</definedName>
    <definedName name="DDR" localSheetId="23">#REF!</definedName>
    <definedName name="DDR">#REF!</definedName>
    <definedName name="DDRBA" localSheetId="11">#REF!</definedName>
    <definedName name="DDRBA" localSheetId="12">#REF!</definedName>
    <definedName name="DDRBA" localSheetId="31">#REF!</definedName>
    <definedName name="DDRBA" localSheetId="0">#REF!</definedName>
    <definedName name="DDRBA" localSheetId="30">#REF!</definedName>
    <definedName name="DDRBA" localSheetId="33">#REF!</definedName>
    <definedName name="DDRBA" localSheetId="34">#REF!</definedName>
    <definedName name="DDRBA" localSheetId="35">#REF!</definedName>
    <definedName name="DDRBA" localSheetId="58">#REF!</definedName>
    <definedName name="DDRBA" localSheetId="59">#REF!</definedName>
    <definedName name="DDRBA" localSheetId="23">#REF!</definedName>
    <definedName name="DDRBA">#REF!</definedName>
    <definedName name="Deal_Date" localSheetId="32">#REF!</definedName>
    <definedName name="Deal_Date" localSheetId="46">#REF!</definedName>
    <definedName name="Deal_Date" localSheetId="58">'[76]Inter-Bank'!$B$5</definedName>
    <definedName name="Deal_Date" localSheetId="18">#REF!</definedName>
    <definedName name="Deal_Date">'[76]Inter-Bank'!$B$5</definedName>
    <definedName name="DEBRIEF" localSheetId="11">#REF!</definedName>
    <definedName name="DEBRIEF" localSheetId="12">#REF!</definedName>
    <definedName name="DEBRIEF" localSheetId="22">#REF!</definedName>
    <definedName name="DEBRIEF" localSheetId="9">#REF!</definedName>
    <definedName name="DEBRIEF" localSheetId="31">#REF!</definedName>
    <definedName name="DEBRIEF" localSheetId="0">#REF!</definedName>
    <definedName name="DEBRIEF" localSheetId="29">#REF!</definedName>
    <definedName name="DEBRIEF" localSheetId="30">#REF!</definedName>
    <definedName name="DEBRIEF" localSheetId="33">#REF!</definedName>
    <definedName name="DEBRIEF" localSheetId="34">#REF!</definedName>
    <definedName name="DEBRIEF" localSheetId="35">#REF!</definedName>
    <definedName name="DEBRIEF" localSheetId="46">#REF!</definedName>
    <definedName name="DEBRIEF" localSheetId="47">#REF!</definedName>
    <definedName name="DEBRIEF" localSheetId="58">#REF!</definedName>
    <definedName name="DEBRIEF" localSheetId="59">#REF!</definedName>
    <definedName name="DEBRIEF" localSheetId="60">#REF!</definedName>
    <definedName name="DEBRIEF" localSheetId="18">#REF!</definedName>
    <definedName name="DEBRIEF" localSheetId="23">#REF!</definedName>
    <definedName name="DEBRIEF" localSheetId="25">#REF!</definedName>
    <definedName name="DEBRIEF">#REF!</definedName>
    <definedName name="DEBT" localSheetId="11">#REF!</definedName>
    <definedName name="DEBT" localSheetId="12">#REF!</definedName>
    <definedName name="debt" localSheetId="13">#REF!</definedName>
    <definedName name="DEBT" localSheetId="9">#REF!</definedName>
    <definedName name="DEBT" localSheetId="31">#REF!</definedName>
    <definedName name="DEBT" localSheetId="0">#REF!</definedName>
    <definedName name="DEBT" localSheetId="30">#REF!</definedName>
    <definedName name="DEBT" localSheetId="33">#REF!</definedName>
    <definedName name="DEBT" localSheetId="34">#REF!</definedName>
    <definedName name="DEBT" localSheetId="35">#REF!</definedName>
    <definedName name="DEBT" localSheetId="44">#REF!</definedName>
    <definedName name="DEBT" localSheetId="45">#REF!</definedName>
    <definedName name="DEBT" localSheetId="46">#REF!</definedName>
    <definedName name="DEBT" localSheetId="47">#REF!</definedName>
    <definedName name="DEBT" localSheetId="58">#REF!</definedName>
    <definedName name="DEBT" localSheetId="59">#REF!</definedName>
    <definedName name="DEBT" localSheetId="18">#REF!</definedName>
    <definedName name="DEBT" localSheetId="23">#REF!</definedName>
    <definedName name="DEBT" localSheetId="25">#REF!</definedName>
    <definedName name="DEBT">#REF!</definedName>
    <definedName name="DEBT_NEW" localSheetId="11">[67]Debt!#REF!</definedName>
    <definedName name="DEBT_NEW" localSheetId="31">[67]Debt!#REF!</definedName>
    <definedName name="DEBT_NEW" localSheetId="32">#REF!</definedName>
    <definedName name="DEBT_NEW" localSheetId="33">[67]Debt!#REF!</definedName>
    <definedName name="DEBT_NEW" localSheetId="34">[67]Debt!#REF!</definedName>
    <definedName name="DEBT_NEW" localSheetId="58">[67]Debt!#REF!</definedName>
    <definedName name="DEBT_NEW" localSheetId="59">[67]Debt!#REF!</definedName>
    <definedName name="DEBT_NEW" localSheetId="18">#REF!</definedName>
    <definedName name="DEBT_NEW" localSheetId="23">[67]Debt!#REF!</definedName>
    <definedName name="DEBT_NEW">[67]Debt!#REF!</definedName>
    <definedName name="DEBT_OLD" localSheetId="11">[67]Debt!#REF!</definedName>
    <definedName name="DEBT_OLD" localSheetId="12">[67]Debt!#REF!</definedName>
    <definedName name="DEBT_OLD" localSheetId="31">[67]Debt!#REF!</definedName>
    <definedName name="DEBT_OLD" localSheetId="32">#REF!</definedName>
    <definedName name="DEBT_OLD" localSheetId="33">[67]Debt!#REF!</definedName>
    <definedName name="DEBT_OLD" localSheetId="34">[67]Debt!#REF!</definedName>
    <definedName name="DEBT_OLD" localSheetId="58">[67]Debt!#REF!</definedName>
    <definedName name="DEBT_OLD" localSheetId="59">[67]Debt!#REF!</definedName>
    <definedName name="DEBT_OLD" localSheetId="18">#REF!</definedName>
    <definedName name="DEBT_OLD" localSheetId="23">[67]Debt!#REF!</definedName>
    <definedName name="DEBT_OLD">[67]Debt!#REF!</definedName>
    <definedName name="DEBT_TOT" localSheetId="11">[67]Debt!#REF!</definedName>
    <definedName name="DEBT_TOT" localSheetId="12">[67]Debt!#REF!</definedName>
    <definedName name="DEBT_TOT" localSheetId="31">[67]Debt!#REF!</definedName>
    <definedName name="DEBT_TOT" localSheetId="32">#REF!</definedName>
    <definedName name="DEBT_TOT" localSheetId="33">[67]Debt!#REF!</definedName>
    <definedName name="DEBT_TOT" localSheetId="34">[67]Debt!#REF!</definedName>
    <definedName name="DEBT_TOT" localSheetId="58">[67]Debt!#REF!</definedName>
    <definedName name="DEBT_TOT" localSheetId="59">[67]Debt!#REF!</definedName>
    <definedName name="DEBT_TOT" localSheetId="18">#REF!</definedName>
    <definedName name="DEBT_TOT">[67]Debt!#REF!</definedName>
    <definedName name="DEBT1" localSheetId="11">#REF!</definedName>
    <definedName name="DEBT1" localSheetId="12">#REF!</definedName>
    <definedName name="DEBT1" localSheetId="22">#REF!</definedName>
    <definedName name="DEBT1" localSheetId="9">#REF!</definedName>
    <definedName name="DEBT1" localSheetId="31">#REF!</definedName>
    <definedName name="DEBT1" localSheetId="0">#REF!</definedName>
    <definedName name="DEBT1" localSheetId="30">#REF!</definedName>
    <definedName name="DEBT1" localSheetId="33">#REF!</definedName>
    <definedName name="DEBT1" localSheetId="34">#REF!</definedName>
    <definedName name="DEBT1" localSheetId="35">#REF!</definedName>
    <definedName name="DEBT1" localSheetId="47">#REF!</definedName>
    <definedName name="DEBT1" localSheetId="58">#REF!</definedName>
    <definedName name="DEBT1" localSheetId="59">#REF!</definedName>
    <definedName name="DEBT1" localSheetId="60">#REF!</definedName>
    <definedName name="DEBT1" localSheetId="23">#REF!</definedName>
    <definedName name="DEBT1">#REF!</definedName>
    <definedName name="DEBT10" localSheetId="11">#REF!</definedName>
    <definedName name="DEBT10" localSheetId="12">#REF!</definedName>
    <definedName name="DEBT10" localSheetId="9">#REF!</definedName>
    <definedName name="DEBT10" localSheetId="31">#REF!</definedName>
    <definedName name="DEBT10" localSheetId="0">#REF!</definedName>
    <definedName name="DEBT10" localSheetId="30">#REF!</definedName>
    <definedName name="DEBT10" localSheetId="33">#REF!</definedName>
    <definedName name="DEBT10" localSheetId="34">#REF!</definedName>
    <definedName name="DEBT10" localSheetId="35">#REF!</definedName>
    <definedName name="DEBT10" localSheetId="47">#REF!</definedName>
    <definedName name="DEBT10" localSheetId="58">#REF!</definedName>
    <definedName name="DEBT10" localSheetId="59">#REF!</definedName>
    <definedName name="DEBT10" localSheetId="23">#REF!</definedName>
    <definedName name="DEBT10">#REF!</definedName>
    <definedName name="DEBT11" localSheetId="11">#REF!</definedName>
    <definedName name="DEBT11" localSheetId="12">#REF!</definedName>
    <definedName name="DEBT11" localSheetId="9">#REF!</definedName>
    <definedName name="DEBT11" localSheetId="31">#REF!</definedName>
    <definedName name="DEBT11" localSheetId="0">#REF!</definedName>
    <definedName name="DEBT11" localSheetId="30">#REF!</definedName>
    <definedName name="DEBT11" localSheetId="33">#REF!</definedName>
    <definedName name="DEBT11" localSheetId="34">#REF!</definedName>
    <definedName name="DEBT11" localSheetId="35">#REF!</definedName>
    <definedName name="DEBT11" localSheetId="47">#REF!</definedName>
    <definedName name="DEBT11" localSheetId="58">#REF!</definedName>
    <definedName name="DEBT11" localSheetId="59">#REF!</definedName>
    <definedName name="DEBT11" localSheetId="23">#REF!</definedName>
    <definedName name="DEBT11">#REF!</definedName>
    <definedName name="DEBT12" localSheetId="12">#REF!</definedName>
    <definedName name="DEBT12" localSheetId="31">#REF!</definedName>
    <definedName name="DEBT12" localSheetId="0">#REF!</definedName>
    <definedName name="DEBT12" localSheetId="30">#REF!</definedName>
    <definedName name="DEBT12" localSheetId="33">#REF!</definedName>
    <definedName name="DEBT12" localSheetId="34">#REF!</definedName>
    <definedName name="DEBT12" localSheetId="35">#REF!</definedName>
    <definedName name="DEBT12" localSheetId="58">#REF!</definedName>
    <definedName name="DEBT12" localSheetId="59">#REF!</definedName>
    <definedName name="DEBT12" localSheetId="23">#REF!</definedName>
    <definedName name="DEBT12">#REF!</definedName>
    <definedName name="DEBT13" localSheetId="12">#REF!</definedName>
    <definedName name="DEBT13" localSheetId="31">#REF!</definedName>
    <definedName name="DEBT13" localSheetId="0">#REF!</definedName>
    <definedName name="DEBT13" localSheetId="30">#REF!</definedName>
    <definedName name="DEBT13" localSheetId="33">#REF!</definedName>
    <definedName name="DEBT13" localSheetId="34">#REF!</definedName>
    <definedName name="DEBT13" localSheetId="35">#REF!</definedName>
    <definedName name="DEBT13" localSheetId="58">#REF!</definedName>
    <definedName name="DEBT13" localSheetId="59">#REF!</definedName>
    <definedName name="DEBT13" localSheetId="23">#REF!</definedName>
    <definedName name="DEBT13">#REF!</definedName>
    <definedName name="DEBT14" localSheetId="12">#REF!</definedName>
    <definedName name="DEBT14" localSheetId="31">#REF!</definedName>
    <definedName name="DEBT14" localSheetId="0">#REF!</definedName>
    <definedName name="DEBT14" localSheetId="30">#REF!</definedName>
    <definedName name="DEBT14" localSheetId="33">#REF!</definedName>
    <definedName name="DEBT14" localSheetId="34">#REF!</definedName>
    <definedName name="DEBT14" localSheetId="35">#REF!</definedName>
    <definedName name="DEBT14" localSheetId="58">#REF!</definedName>
    <definedName name="DEBT14" localSheetId="59">#REF!</definedName>
    <definedName name="DEBT14" localSheetId="23">#REF!</definedName>
    <definedName name="DEBT14">#REF!</definedName>
    <definedName name="DEBT15" localSheetId="12">#REF!</definedName>
    <definedName name="DEBT15" localSheetId="31">#REF!</definedName>
    <definedName name="DEBT15" localSheetId="0">#REF!</definedName>
    <definedName name="DEBT15" localSheetId="30">#REF!</definedName>
    <definedName name="DEBT15" localSheetId="33">#REF!</definedName>
    <definedName name="DEBT15" localSheetId="34">#REF!</definedName>
    <definedName name="DEBT15" localSheetId="35">#REF!</definedName>
    <definedName name="DEBT15" localSheetId="58">#REF!</definedName>
    <definedName name="DEBT15" localSheetId="59">#REF!</definedName>
    <definedName name="DEBT15" localSheetId="23">#REF!</definedName>
    <definedName name="DEBT15">#REF!</definedName>
    <definedName name="DEBT16" localSheetId="12">#REF!</definedName>
    <definedName name="DEBT16" localSheetId="31">#REF!</definedName>
    <definedName name="DEBT16" localSheetId="0">#REF!</definedName>
    <definedName name="DEBT16" localSheetId="30">#REF!</definedName>
    <definedName name="DEBT16" localSheetId="33">#REF!</definedName>
    <definedName name="DEBT16" localSheetId="34">#REF!</definedName>
    <definedName name="DEBT16" localSheetId="35">#REF!</definedName>
    <definedName name="DEBT16" localSheetId="58">#REF!</definedName>
    <definedName name="DEBT16" localSheetId="59">#REF!</definedName>
    <definedName name="DEBT16" localSheetId="23">#REF!</definedName>
    <definedName name="DEBT16">#REF!</definedName>
    <definedName name="DEBT2" localSheetId="12">#REF!</definedName>
    <definedName name="DEBT2" localSheetId="31">#REF!</definedName>
    <definedName name="DEBT2" localSheetId="0">#REF!</definedName>
    <definedName name="DEBT2" localSheetId="30">#REF!</definedName>
    <definedName name="DEBT2" localSheetId="33">#REF!</definedName>
    <definedName name="DEBT2" localSheetId="34">#REF!</definedName>
    <definedName name="DEBT2" localSheetId="35">#REF!</definedName>
    <definedName name="DEBT2" localSheetId="58">#REF!</definedName>
    <definedName name="DEBT2" localSheetId="59">#REF!</definedName>
    <definedName name="DEBT2" localSheetId="23">#REF!</definedName>
    <definedName name="DEBT2">#REF!</definedName>
    <definedName name="DEBT3" localSheetId="12">#REF!</definedName>
    <definedName name="DEBT3" localSheetId="31">#REF!</definedName>
    <definedName name="DEBT3" localSheetId="0">#REF!</definedName>
    <definedName name="DEBT3" localSheetId="30">#REF!</definedName>
    <definedName name="DEBT3" localSheetId="33">#REF!</definedName>
    <definedName name="DEBT3" localSheetId="34">#REF!</definedName>
    <definedName name="DEBT3" localSheetId="35">#REF!</definedName>
    <definedName name="DEBT3" localSheetId="58">#REF!</definedName>
    <definedName name="DEBT3" localSheetId="59">#REF!</definedName>
    <definedName name="DEBT3" localSheetId="23">#REF!</definedName>
    <definedName name="DEBT3">#REF!</definedName>
    <definedName name="DEBT4" localSheetId="12">#REF!</definedName>
    <definedName name="DEBT4" localSheetId="31">#REF!</definedName>
    <definedName name="DEBT4" localSheetId="0">#REF!</definedName>
    <definedName name="DEBT4" localSheetId="30">#REF!</definedName>
    <definedName name="DEBT4" localSheetId="33">#REF!</definedName>
    <definedName name="DEBT4" localSheetId="34">#REF!</definedName>
    <definedName name="DEBT4" localSheetId="35">#REF!</definedName>
    <definedName name="DEBT4" localSheetId="58">#REF!</definedName>
    <definedName name="DEBT4" localSheetId="59">#REF!</definedName>
    <definedName name="DEBT4" localSheetId="23">#REF!</definedName>
    <definedName name="DEBT4">#REF!</definedName>
    <definedName name="DEBT5" localSheetId="12">#REF!</definedName>
    <definedName name="DEBT5" localSheetId="31">#REF!</definedName>
    <definedName name="DEBT5" localSheetId="0">#REF!</definedName>
    <definedName name="DEBT5" localSheetId="30">#REF!</definedName>
    <definedName name="DEBT5" localSheetId="33">#REF!</definedName>
    <definedName name="DEBT5" localSheetId="34">#REF!</definedName>
    <definedName name="DEBT5" localSheetId="35">#REF!</definedName>
    <definedName name="DEBT5" localSheetId="58">#REF!</definedName>
    <definedName name="DEBT5" localSheetId="59">#REF!</definedName>
    <definedName name="DEBT5" localSheetId="23">#REF!</definedName>
    <definedName name="DEBT5">#REF!</definedName>
    <definedName name="DEBT6" localSheetId="12">#REF!</definedName>
    <definedName name="DEBT6" localSheetId="31">#REF!</definedName>
    <definedName name="DEBT6" localSheetId="0">#REF!</definedName>
    <definedName name="DEBT6" localSheetId="30">#REF!</definedName>
    <definedName name="DEBT6" localSheetId="33">#REF!</definedName>
    <definedName name="DEBT6" localSheetId="34">#REF!</definedName>
    <definedName name="DEBT6" localSheetId="35">#REF!</definedName>
    <definedName name="DEBT6" localSheetId="58">#REF!</definedName>
    <definedName name="DEBT6" localSheetId="59">#REF!</definedName>
    <definedName name="DEBT6" localSheetId="23">#REF!</definedName>
    <definedName name="DEBT6">#REF!</definedName>
    <definedName name="DEBT7" localSheetId="12">#REF!</definedName>
    <definedName name="DEBT7" localSheetId="31">#REF!</definedName>
    <definedName name="DEBT7" localSheetId="0">#REF!</definedName>
    <definedName name="DEBT7" localSheetId="30">#REF!</definedName>
    <definedName name="DEBT7" localSheetId="33">#REF!</definedName>
    <definedName name="DEBT7" localSheetId="34">#REF!</definedName>
    <definedName name="DEBT7" localSheetId="35">#REF!</definedName>
    <definedName name="DEBT7" localSheetId="58">#REF!</definedName>
    <definedName name="DEBT7" localSheetId="59">#REF!</definedName>
    <definedName name="DEBT7" localSheetId="23">#REF!</definedName>
    <definedName name="DEBT7">#REF!</definedName>
    <definedName name="DEBT8" localSheetId="12">#REF!</definedName>
    <definedName name="DEBT8" localSheetId="31">#REF!</definedName>
    <definedName name="DEBT8" localSheetId="0">#REF!</definedName>
    <definedName name="DEBT8" localSheetId="30">#REF!</definedName>
    <definedName name="DEBT8" localSheetId="33">#REF!</definedName>
    <definedName name="DEBT8" localSheetId="34">#REF!</definedName>
    <definedName name="DEBT8" localSheetId="35">#REF!</definedName>
    <definedName name="DEBT8" localSheetId="58">#REF!</definedName>
    <definedName name="DEBT8" localSheetId="59">#REF!</definedName>
    <definedName name="DEBT8" localSheetId="23">#REF!</definedName>
    <definedName name="DEBT8">#REF!</definedName>
    <definedName name="DEBT9" localSheetId="12">#REF!</definedName>
    <definedName name="DEBT9" localSheetId="31">#REF!</definedName>
    <definedName name="DEBT9" localSheetId="0">#REF!</definedName>
    <definedName name="DEBT9" localSheetId="30">#REF!</definedName>
    <definedName name="DEBT9" localSheetId="33">#REF!</definedName>
    <definedName name="DEBT9" localSheetId="34">#REF!</definedName>
    <definedName name="DEBT9" localSheetId="35">#REF!</definedName>
    <definedName name="DEBT9" localSheetId="58">#REF!</definedName>
    <definedName name="DEBT9" localSheetId="59">#REF!</definedName>
    <definedName name="DEBT9" localSheetId="23">#REF!</definedName>
    <definedName name="DEBT9">#REF!</definedName>
    <definedName name="defesti" localSheetId="12">#REF!</definedName>
    <definedName name="defesti" localSheetId="31">#REF!</definedName>
    <definedName name="defesti" localSheetId="0">#REF!</definedName>
    <definedName name="defesti" localSheetId="30">#REF!</definedName>
    <definedName name="defesti" localSheetId="33">#REF!</definedName>
    <definedName name="defesti" localSheetId="34">#REF!</definedName>
    <definedName name="defesti" localSheetId="35">#REF!</definedName>
    <definedName name="defesti" localSheetId="58">#REF!</definedName>
    <definedName name="defesti" localSheetId="59">#REF!</definedName>
    <definedName name="defesti" localSheetId="23">#REF!</definedName>
    <definedName name="defesti">#REF!</definedName>
    <definedName name="deficit" localSheetId="12">#REF!</definedName>
    <definedName name="deficit" localSheetId="31">#REF!</definedName>
    <definedName name="deficit" localSheetId="0">#REF!</definedName>
    <definedName name="deficit" localSheetId="30">#REF!</definedName>
    <definedName name="deficit" localSheetId="33">#REF!</definedName>
    <definedName name="deficit" localSheetId="34">#REF!</definedName>
    <definedName name="deficit" localSheetId="35">#REF!</definedName>
    <definedName name="deficit" localSheetId="58">#REF!</definedName>
    <definedName name="deficit" localSheetId="59">#REF!</definedName>
    <definedName name="deficit" localSheetId="23">#REF!</definedName>
    <definedName name="deficit">#REF!</definedName>
    <definedName name="DEFICIT98" localSheetId="12">#REF!</definedName>
    <definedName name="DEFICIT98" localSheetId="31">#REF!</definedName>
    <definedName name="DEFICIT98" localSheetId="0">#REF!</definedName>
    <definedName name="DEFICIT98" localSheetId="30">#REF!</definedName>
    <definedName name="DEFICIT98" localSheetId="33">#REF!</definedName>
    <definedName name="DEFICIT98" localSheetId="34">#REF!</definedName>
    <definedName name="DEFICIT98" localSheetId="35">#REF!</definedName>
    <definedName name="DEFICIT98" localSheetId="58">#REF!</definedName>
    <definedName name="DEFICIT98" localSheetId="59">#REF!</definedName>
    <definedName name="DEFICIT98" localSheetId="23">#REF!</definedName>
    <definedName name="DEFICIT98">#REF!</definedName>
    <definedName name="DEFICIT99" localSheetId="12">#REF!</definedName>
    <definedName name="DEFICIT99" localSheetId="31">#REF!</definedName>
    <definedName name="DEFICIT99" localSheetId="0">#REF!</definedName>
    <definedName name="DEFICIT99" localSheetId="30">#REF!</definedName>
    <definedName name="DEFICIT99" localSheetId="33">#REF!</definedName>
    <definedName name="DEFICIT99" localSheetId="34">#REF!</definedName>
    <definedName name="DEFICIT99" localSheetId="35">#REF!</definedName>
    <definedName name="DEFICIT99" localSheetId="58">#REF!</definedName>
    <definedName name="DEFICIT99" localSheetId="59">#REF!</definedName>
    <definedName name="DEFICIT99" localSheetId="23">#REF!</definedName>
    <definedName name="DEFICIT99">#REF!</definedName>
    <definedName name="DEFL" localSheetId="12">#REF!</definedName>
    <definedName name="DEFL" localSheetId="9">#REF!</definedName>
    <definedName name="DEFL" localSheetId="31">#REF!</definedName>
    <definedName name="DEFL" localSheetId="0">#REF!</definedName>
    <definedName name="DEFL" localSheetId="30">#REF!</definedName>
    <definedName name="DEFL" localSheetId="33">#REF!</definedName>
    <definedName name="DEFL" localSheetId="34">#REF!</definedName>
    <definedName name="DEFL" localSheetId="35">#REF!</definedName>
    <definedName name="DEFL" localSheetId="47">#REF!</definedName>
    <definedName name="DEFL" localSheetId="58">#REF!</definedName>
    <definedName name="DEFL" localSheetId="59">#REF!</definedName>
    <definedName name="DEFL" localSheetId="23">#REF!</definedName>
    <definedName name="DEFL" localSheetId="25">#REF!</definedName>
    <definedName name="DEFL">#REF!</definedName>
    <definedName name="DEG" localSheetId="12">#REF!</definedName>
    <definedName name="DEG" localSheetId="9">#REF!</definedName>
    <definedName name="DEG" localSheetId="31">#REF!</definedName>
    <definedName name="DEG" localSheetId="0">#REF!</definedName>
    <definedName name="DEG" localSheetId="30">#REF!</definedName>
    <definedName name="DEG" localSheetId="32">#N/A</definedName>
    <definedName name="DEG" localSheetId="33">#REF!</definedName>
    <definedName name="DEG" localSheetId="34">#REF!</definedName>
    <definedName name="DEG" localSheetId="35">#REF!</definedName>
    <definedName name="DEG" localSheetId="44">#REF!</definedName>
    <definedName name="DEG" localSheetId="45">#REF!</definedName>
    <definedName name="DEG" localSheetId="46">#REF!</definedName>
    <definedName name="DEG" localSheetId="47">#REF!</definedName>
    <definedName name="DEG" localSheetId="58">#REF!</definedName>
    <definedName name="DEG" localSheetId="59">#REF!</definedName>
    <definedName name="DEG" localSheetId="18">#REF!</definedName>
    <definedName name="DEG" localSheetId="23">#REF!</definedName>
    <definedName name="DEG" localSheetId="25">#REF!</definedName>
    <definedName name="DEG">#REF!</definedName>
    <definedName name="DEM" localSheetId="32">#REF!</definedName>
    <definedName name="DEM" localSheetId="58">[60]CIRRs!$C$84</definedName>
    <definedName name="DEM" localSheetId="18">#REF!</definedName>
    <definedName name="DEM">[60]CIRRs!$C$84</definedName>
    <definedName name="DEMEURO" localSheetId="11">#REF!</definedName>
    <definedName name="DEMEURO" localSheetId="12">#REF!</definedName>
    <definedName name="DEMEURO" localSheetId="13">#REF!</definedName>
    <definedName name="DEMEURO" localSheetId="22">#REF!</definedName>
    <definedName name="DEMEURO" localSheetId="9">#REF!</definedName>
    <definedName name="DEMEURO" localSheetId="31">#REF!</definedName>
    <definedName name="DEMEURO" localSheetId="0">#REF!</definedName>
    <definedName name="DEMEURO" localSheetId="30">#REF!</definedName>
    <definedName name="DEMEURO" localSheetId="32">#N/A</definedName>
    <definedName name="DEMEURO" localSheetId="33">#REF!</definedName>
    <definedName name="DEMEURO" localSheetId="34">#REF!</definedName>
    <definedName name="DEMEURO" localSheetId="35">#REF!</definedName>
    <definedName name="DEMEURO" localSheetId="44">#REF!</definedName>
    <definedName name="DEMEURO" localSheetId="45">#REF!</definedName>
    <definedName name="DEMEURO" localSheetId="46">#REF!</definedName>
    <definedName name="DEMEURO" localSheetId="47">#REF!</definedName>
    <definedName name="DEMEURO" localSheetId="58">#REF!</definedName>
    <definedName name="DEMEURO" localSheetId="59">#REF!</definedName>
    <definedName name="DEMEURO" localSheetId="60">#REF!</definedName>
    <definedName name="DEMEURO" localSheetId="18">#REF!</definedName>
    <definedName name="DEMEURO" localSheetId="23">#REF!</definedName>
    <definedName name="DEMEURO" localSheetId="25">#REF!</definedName>
    <definedName name="DEMEURO">#REF!</definedName>
    <definedName name="Denmark_wt" localSheetId="32">#REF!</definedName>
    <definedName name="Denmark_wt" localSheetId="58">'[75]OECD wgt'!$B$17</definedName>
    <definedName name="Denmark_wt" localSheetId="18">#REF!</definedName>
    <definedName name="Denmark_wt">'[75]OECD wgt'!$B$17</definedName>
    <definedName name="Department" localSheetId="11">'[94]Exchange Rate chart'!#REF!</definedName>
    <definedName name="Department" localSheetId="12">'[94]Exchange Rate chart'!#REF!</definedName>
    <definedName name="Department" localSheetId="22">'[94]Exchange Rate chart'!#REF!</definedName>
    <definedName name="Department" localSheetId="9">'[94]Exchange Rate chart'!#REF!</definedName>
    <definedName name="Department" localSheetId="31">'[94]Exchange Rate chart'!#REF!</definedName>
    <definedName name="Department" localSheetId="30">'[94]Exchange Rate chart'!#REF!</definedName>
    <definedName name="Department" localSheetId="32">#REF!</definedName>
    <definedName name="Department" localSheetId="33">'[94]Exchange Rate chart'!#REF!</definedName>
    <definedName name="Department" localSheetId="34">'[94]Exchange Rate chart'!#REF!</definedName>
    <definedName name="Department" localSheetId="35">'[94]Exchange Rate chart'!#REF!</definedName>
    <definedName name="Department" localSheetId="47">'[94]Exchange Rate chart'!#REF!</definedName>
    <definedName name="Department" localSheetId="58">'[94]Exchange Rate chart'!#REF!</definedName>
    <definedName name="Department" localSheetId="59">'[94]Exchange Rate chart'!#REF!</definedName>
    <definedName name="Department" localSheetId="60">'[94]Exchange Rate chart'!#REF!</definedName>
    <definedName name="Department" localSheetId="18">#REF!</definedName>
    <definedName name="Department" localSheetId="23">'[94]Exchange Rate chart'!#REF!</definedName>
    <definedName name="Department">'[94]Exchange Rate chart'!#REF!</definedName>
    <definedName name="DependenciaBrecha" localSheetId="32">#REF!</definedName>
    <definedName name="DependenciaBrecha" localSheetId="58">[110]ROE!$B$136</definedName>
    <definedName name="DependenciaBrecha" localSheetId="18">#REF!</definedName>
    <definedName name="DependenciaBrecha">[110]ROE!$B$136</definedName>
    <definedName name="DependenciaBrecha2" localSheetId="11">[111]ROE!$B$136</definedName>
    <definedName name="DependenciaBrecha2" localSheetId="12">[111]ROE!$B$136</definedName>
    <definedName name="DependenciaBrecha2" localSheetId="31">[111]ROE!$B$136</definedName>
    <definedName name="DependenciaBrecha2" localSheetId="32">#REF!</definedName>
    <definedName name="DependenciaBrecha2" localSheetId="33">[111]ROE!$B$136</definedName>
    <definedName name="DependenciaBrecha2" localSheetId="34">[111]ROE!$B$136</definedName>
    <definedName name="DependenciaBrecha2" localSheetId="47">[111]ROE!$B$136</definedName>
    <definedName name="DependenciaBrecha2" localSheetId="58">[111]ROE!$B$136</definedName>
    <definedName name="DependenciaBrecha2" localSheetId="59">[111]ROE!$B$136</definedName>
    <definedName name="DependenciaBrecha2" localSheetId="18">#REF!</definedName>
    <definedName name="DependenciaBrecha2" localSheetId="23">[111]ROE!$B$136</definedName>
    <definedName name="DependenciaBrecha2">[111]ROE!$B$136</definedName>
    <definedName name="DependenciaSpread" localSheetId="32">#REF!</definedName>
    <definedName name="DependenciaSpread" localSheetId="58">[110]ROE!$B$134</definedName>
    <definedName name="DependenciaSpread" localSheetId="18">#REF!</definedName>
    <definedName name="DependenciaSpread">[110]ROE!$B$134</definedName>
    <definedName name="DependenciaSpread2" localSheetId="11">[111]ROE!$B$134</definedName>
    <definedName name="DependenciaSpread2" localSheetId="12">[111]ROE!$B$134</definedName>
    <definedName name="DependenciaSpread2" localSheetId="31">[111]ROE!$B$134</definedName>
    <definedName name="DependenciaSpread2" localSheetId="32">#REF!</definedName>
    <definedName name="DependenciaSpread2" localSheetId="33">[111]ROE!$B$134</definedName>
    <definedName name="DependenciaSpread2" localSheetId="34">[111]ROE!$B$134</definedName>
    <definedName name="DependenciaSpread2" localSheetId="47">[111]ROE!$B$134</definedName>
    <definedName name="DependenciaSpread2" localSheetId="58">[111]ROE!$B$134</definedName>
    <definedName name="DependenciaSpread2" localSheetId="59">[111]ROE!$B$134</definedName>
    <definedName name="DependenciaSpread2" localSheetId="18">#REF!</definedName>
    <definedName name="DependenciaSpread2" localSheetId="23">[111]ROE!$B$134</definedName>
    <definedName name="DependenciaSpread2">[111]ROE!$B$134</definedName>
    <definedName name="der" localSheetId="11" hidden="1">{"Tab1",#N/A,FALSE,"P";"Tab2",#N/A,FALSE,"P"}</definedName>
    <definedName name="der" localSheetId="12" hidden="1">{"Tab1",#N/A,FALSE,"P";"Tab2",#N/A,FALSE,"P"}</definedName>
    <definedName name="der" localSheetId="13" hidden="1">{"Tab1",#N/A,FALSE,"P";"Tab2",#N/A,FALSE,"P"}</definedName>
    <definedName name="der" localSheetId="21" hidden="1">{"Tab1",#N/A,FALSE,"P";"Tab2",#N/A,FALSE,"P"}</definedName>
    <definedName name="der" localSheetId="22" hidden="1">{"Tab1",#N/A,FALSE,"P";"Tab2",#N/A,FALSE,"P"}</definedName>
    <definedName name="der" localSheetId="9" hidden="1">{"Tab1",#N/A,FALSE,"P";"Tab2",#N/A,FALSE,"P"}</definedName>
    <definedName name="der" localSheetId="31" hidden="1">{"Tab1",#N/A,FALSE,"P";"Tab2",#N/A,FALSE,"P"}</definedName>
    <definedName name="der" localSheetId="0"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58" hidden="1">{"Tab1",#N/A,FALSE,"P";"Tab2",#N/A,FALSE,"P"}</definedName>
    <definedName name="der" localSheetId="59" hidden="1">{"Tab1",#N/A,FALSE,"P";"Tab2",#N/A,FALSE,"P"}</definedName>
    <definedName name="der" localSheetId="60" hidden="1">{"Tab1",#N/A,FALSE,"P";"Tab2",#N/A,FALSE,"P"}</definedName>
    <definedName name="der" localSheetId="18" hidden="1">{"Tab1",#N/A,FALSE,"P";"Tab2",#N/A,FALSE,"P"}</definedName>
    <definedName name="der" localSheetId="23" hidden="1">{"Tab1",#N/A,FALSE,"P";"Tab2",#N/A,FALSE,"P"}</definedName>
    <definedName name="der" localSheetId="24" hidden="1">{"Tab1",#N/A,FALSE,"P";"Tab2",#N/A,FALSE,"P"}</definedName>
    <definedName name="der" localSheetId="25" hidden="1">{"Tab1",#N/A,FALSE,"P";"Tab2",#N/A,FALSE,"P"}</definedName>
    <definedName name="der" hidden="1">{"Tab1",#N/A,FALSE,"P";"Tab2",#N/A,FALSE,"P"}</definedName>
    <definedName name="DES" localSheetId="11">#REF!</definedName>
    <definedName name="DES" localSheetId="12">#REF!</definedName>
    <definedName name="DES" localSheetId="22">#REF!</definedName>
    <definedName name="DES" localSheetId="9">#REF!</definedName>
    <definedName name="DES" localSheetId="31">#REF!</definedName>
    <definedName name="DES" localSheetId="0">#REF!</definedName>
    <definedName name="DES" localSheetId="30">#REF!</definedName>
    <definedName name="DES" localSheetId="33">#REF!</definedName>
    <definedName name="DES" localSheetId="34">#REF!</definedName>
    <definedName name="DES" localSheetId="35">#REF!</definedName>
    <definedName name="DES" localSheetId="46">#REF!</definedName>
    <definedName name="DES" localSheetId="58">#REF!</definedName>
    <definedName name="DES" localSheetId="59">#REF!</definedName>
    <definedName name="DES" localSheetId="60">#REF!</definedName>
    <definedName name="DES" localSheetId="18">#REF!</definedName>
    <definedName name="DES" localSheetId="23">#REF!</definedName>
    <definedName name="DES" localSheetId="25">#REF!</definedName>
    <definedName name="DES">#REF!</definedName>
    <definedName name="DESC96" localSheetId="11">#REF!</definedName>
    <definedName name="DESC96" localSheetId="12">#REF!</definedName>
    <definedName name="DESC96" localSheetId="31">#REF!</definedName>
    <definedName name="DESC96" localSheetId="0">#REF!</definedName>
    <definedName name="DESC96" localSheetId="30">#REF!</definedName>
    <definedName name="DESC96" localSheetId="33">#REF!</definedName>
    <definedName name="DESC96" localSheetId="34">#REF!</definedName>
    <definedName name="DESC96" localSheetId="35">#REF!</definedName>
    <definedName name="DESC96" localSheetId="58">#REF!</definedName>
    <definedName name="DESC96" localSheetId="59">#REF!</definedName>
    <definedName name="DESC96" localSheetId="23">#REF!</definedName>
    <definedName name="DESC96">#REF!</definedName>
    <definedName name="DESPUESCORTE" localSheetId="11">#REF!</definedName>
    <definedName name="DESPUESCORTE" localSheetId="12">#REF!</definedName>
    <definedName name="DESPUESCORTE" localSheetId="31">#REF!</definedName>
    <definedName name="DESPUESCORTE" localSheetId="0">#REF!</definedName>
    <definedName name="DESPUESCORTE" localSheetId="30">#REF!</definedName>
    <definedName name="DESPUESCORTE" localSheetId="33">#REF!</definedName>
    <definedName name="DESPUESCORTE" localSheetId="34">#REF!</definedName>
    <definedName name="DESPUESCORTE" localSheetId="35">#REF!</definedName>
    <definedName name="DESPUESCORTE" localSheetId="58">#REF!</definedName>
    <definedName name="DESPUESCORTE" localSheetId="59">#REF!</definedName>
    <definedName name="DESPUESCORTE" localSheetId="23">#REF!</definedName>
    <definedName name="DESPUESCORTE">#REF!</definedName>
    <definedName name="dexbccr" localSheetId="12">#REF!</definedName>
    <definedName name="dexbccr" localSheetId="31">#REF!</definedName>
    <definedName name="dexbccr" localSheetId="0">#REF!</definedName>
    <definedName name="dexbccr" localSheetId="30">#REF!</definedName>
    <definedName name="dexbccr" localSheetId="33">#REF!</definedName>
    <definedName name="dexbccr" localSheetId="34">#REF!</definedName>
    <definedName name="dexbccr" localSheetId="35">#REF!</definedName>
    <definedName name="dexbccr" localSheetId="58">#REF!</definedName>
    <definedName name="dexbccr" localSheetId="59">#REF!</definedName>
    <definedName name="dexbccr" localSheetId="23">#REF!</definedName>
    <definedName name="dexbccr">#REF!</definedName>
    <definedName name="df" localSheetId="11">[7]!df</definedName>
    <definedName name="df" localSheetId="12">[7]!df</definedName>
    <definedName name="df" localSheetId="31">[7]!df</definedName>
    <definedName name="df" localSheetId="32">#REF!</definedName>
    <definedName name="df" localSheetId="33">[7]!df</definedName>
    <definedName name="df" localSheetId="34">[7]!df</definedName>
    <definedName name="df" localSheetId="47">[7]!df</definedName>
    <definedName name="df" localSheetId="58">[7]!df</definedName>
    <definedName name="df" localSheetId="59">[7]!df</definedName>
    <definedName name="df" localSheetId="18">#REF!</definedName>
    <definedName name="df" localSheetId="23">[7]!df</definedName>
    <definedName name="df">[7]!df</definedName>
    <definedName name="dfdf" localSheetId="12" hidden="1">'[103]Fax a enviar'!#REF!</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22" hidden="1">'[103]Fax a enviar'!#REF!</definedName>
    <definedName name="dfdf" localSheetId="31" hidden="1">'[103]Fax a enviar'!#REF!</definedName>
    <definedName name="dfdf" localSheetId="26" hidden="1">#REF!</definedName>
    <definedName name="dfdf" localSheetId="27" hidden="1">#REF!</definedName>
    <definedName name="dfdf" localSheetId="28" hidden="1">#REF!</definedName>
    <definedName name="dfdf" localSheetId="29" hidden="1">#REF!</definedName>
    <definedName name="dfdf" localSheetId="30" hidden="1">'[103]Fax a enviar'!#REF!</definedName>
    <definedName name="dfdf" localSheetId="32" hidden="1">#REF!</definedName>
    <definedName name="dfdf" localSheetId="33" hidden="1">'[103]Fax a enviar'!#REF!</definedName>
    <definedName name="dfdf" localSheetId="34" hidden="1">'[103]Fax a enviar'!#REF!</definedName>
    <definedName name="dfdf" localSheetId="35" hidden="1">'[103]Fax a enviar'!#REF!</definedName>
    <definedName name="dfdf" localSheetId="46" hidden="1">#REF!</definedName>
    <definedName name="dfdf" localSheetId="47" hidden="1">'[103]Fax a enviar'!#REF!</definedName>
    <definedName name="dfdf" localSheetId="58" hidden="1">'[103]Fax a enviar'!#REF!</definedName>
    <definedName name="dfdf" localSheetId="59" hidden="1">'[103]Fax a enviar'!#REF!</definedName>
    <definedName name="dfdf" localSheetId="60" hidden="1">'[103]Fax a enviar'!#REF!</definedName>
    <definedName name="dfdf" localSheetId="18" hidden="1">#REF!</definedName>
    <definedName name="dfdf" localSheetId="23" hidden="1">'[103]Fax a enviar'!#REF!</definedName>
    <definedName name="dfdf" localSheetId="25" hidden="1">#REF!</definedName>
    <definedName name="dfdf" hidden="1">'[103]Fax a enviar'!#REF!</definedName>
    <definedName name="dfdfsd" localSheetId="12" hidden="1">'[112]Fax a enviar'!#REF!</definedName>
    <definedName name="dfdfsd" localSheetId="22" hidden="1">'[112]Fax a enviar'!#REF!</definedName>
    <definedName name="dfdfsd" localSheetId="31" hidden="1">'[112]Fax a enviar'!#REF!</definedName>
    <definedName name="dfdfsd" localSheetId="29" hidden="1">#REF!</definedName>
    <definedName name="dfdfsd" localSheetId="32" hidden="1">#REF!</definedName>
    <definedName name="dfdfsd" localSheetId="33" hidden="1">'[112]Fax a enviar'!#REF!</definedName>
    <definedName name="dfdfsd" localSheetId="34" hidden="1">'[112]Fax a enviar'!#REF!</definedName>
    <definedName name="dfdfsd" localSheetId="35" hidden="1">'[112]Fax a enviar'!#REF!</definedName>
    <definedName name="dfdfsd" localSheetId="46" hidden="1">#REF!</definedName>
    <definedName name="dfdfsd" localSheetId="58" hidden="1">'[112]Fax a enviar'!#REF!</definedName>
    <definedName name="dfdfsd" localSheetId="59" hidden="1">'[112]Fax a enviar'!#REF!</definedName>
    <definedName name="dfdfsd" localSheetId="60" hidden="1">'[112]Fax a enviar'!#REF!</definedName>
    <definedName name="dfdfsd" localSheetId="18" hidden="1">#REF!</definedName>
    <definedName name="dfdfsd" localSheetId="23" hidden="1">'[112]Fax a enviar'!#REF!</definedName>
    <definedName name="dfdfsd" localSheetId="25" hidden="1">#REF!</definedName>
    <definedName name="dfdfsd" hidden="1">'[112]Fax a enviar'!#REF!</definedName>
    <definedName name="dfdgfdfd" localSheetId="12" hidden="1">'[113]Fax a enviar'!#REF!</definedName>
    <definedName name="dfdgfdfd" localSheetId="31" hidden="1">'[113]Fax a enviar'!#REF!</definedName>
    <definedName name="dfdgfdfd" localSheetId="32" hidden="1">#REF!</definedName>
    <definedName name="dfdgfdfd" localSheetId="33" hidden="1">'[113]Fax a enviar'!#REF!</definedName>
    <definedName name="dfdgfdfd" localSheetId="34" hidden="1">'[113]Fax a enviar'!#REF!</definedName>
    <definedName name="dfdgfdfd" localSheetId="35" hidden="1">'[113]Fax a enviar'!#REF!</definedName>
    <definedName name="dfdgfdfd" localSheetId="46" hidden="1">#REF!</definedName>
    <definedName name="dfdgfdfd" localSheetId="58" hidden="1">'[113]Fax a enviar'!#REF!</definedName>
    <definedName name="dfdgfdfd" localSheetId="59" hidden="1">'[113]Fax a enviar'!#REF!</definedName>
    <definedName name="dfdgfdfd" localSheetId="18" hidden="1">#REF!</definedName>
    <definedName name="dfdgfdfd" localSheetId="23" hidden="1">'[113]Fax a enviar'!#REF!</definedName>
    <definedName name="dfdgfdfd" hidden="1">'[113]Fax a enviar'!#REF!</definedName>
    <definedName name="dfdgfdsfsd" localSheetId="11" hidden="1">#REF!</definedName>
    <definedName name="dfdgfdsfsd" localSheetId="12" hidden="1">#REF!</definedName>
    <definedName name="dfdgfdsfsd" localSheetId="22" hidden="1">#REF!</definedName>
    <definedName name="dfdgfdsfsd" localSheetId="9" hidden="1">#REF!</definedName>
    <definedName name="dfdgfdsfsd" localSheetId="31" hidden="1">#REF!</definedName>
    <definedName name="dfdgfdsfsd" localSheetId="0" hidden="1">#REF!</definedName>
    <definedName name="dfdgfdsfsd" localSheetId="29" hidden="1">#REF!</definedName>
    <definedName name="dfdgfdsfsd" localSheetId="30" hidden="1">#REF!</definedName>
    <definedName name="dfdgfdsfsd" localSheetId="33" hidden="1">#REF!</definedName>
    <definedName name="dfdgfdsfsd" localSheetId="34" hidden="1">#REF!</definedName>
    <definedName name="dfdgfdsfsd" localSheetId="35" hidden="1">#REF!</definedName>
    <definedName name="dfdgfdsfsd" localSheetId="44" hidden="1">#REF!</definedName>
    <definedName name="dfdgfdsfsd" localSheetId="45" hidden="1">#REF!</definedName>
    <definedName name="dfdgfdsfsd" localSheetId="46" hidden="1">#REF!</definedName>
    <definedName name="dfdgfdsfsd" localSheetId="47" hidden="1">#REF!</definedName>
    <definedName name="dfdgfdsfsd" localSheetId="58" hidden="1">#REF!</definedName>
    <definedName name="dfdgfdsfsd" localSheetId="59" hidden="1">#REF!</definedName>
    <definedName name="dfdgfdsfsd" localSheetId="60" hidden="1">#REF!</definedName>
    <definedName name="dfdgfdsfsd" localSheetId="18" hidden="1">#REF!</definedName>
    <definedName name="dfdgfdsfsd" localSheetId="23" hidden="1">#REF!</definedName>
    <definedName name="dfdgfdsfsd" localSheetId="25" hidden="1">#REF!</definedName>
    <definedName name="dfdgfdsfsd" hidden="1">#REF!</definedName>
    <definedName name="dfgd" localSheetId="11">#REF!</definedName>
    <definedName name="dfgd" localSheetId="12">#REF!</definedName>
    <definedName name="dfgd" localSheetId="9">#REF!</definedName>
    <definedName name="dfgd" localSheetId="31">#REF!</definedName>
    <definedName name="dfgd" localSheetId="0">#REF!</definedName>
    <definedName name="dfgd" localSheetId="30">#REF!</definedName>
    <definedName name="dfgd" localSheetId="33">#REF!</definedName>
    <definedName name="dfgd" localSheetId="34">#REF!</definedName>
    <definedName name="dfgd" localSheetId="35">#REF!</definedName>
    <definedName name="dfgd" localSheetId="44">#REF!</definedName>
    <definedName name="dfgd" localSheetId="45">#REF!</definedName>
    <definedName name="dfgd" localSheetId="46">#REF!</definedName>
    <definedName name="dfgd" localSheetId="47">#REF!</definedName>
    <definedName name="dfgd" localSheetId="58">#REF!</definedName>
    <definedName name="dfgd" localSheetId="59">#REF!</definedName>
    <definedName name="dfgd" localSheetId="18">#REF!</definedName>
    <definedName name="dfgd" localSheetId="23">#REF!</definedName>
    <definedName name="dfgd" localSheetId="25">#REF!</definedName>
    <definedName name="dfgd">#REF!</definedName>
    <definedName name="DG" localSheetId="11">#REF!</definedName>
    <definedName name="DG" localSheetId="12">#REF!</definedName>
    <definedName name="DG" localSheetId="13">[80]Q7!$E$19:$AH$19</definedName>
    <definedName name="DG" localSheetId="9">#REF!</definedName>
    <definedName name="DG" localSheetId="31">#REF!</definedName>
    <definedName name="DG" localSheetId="0">#REF!</definedName>
    <definedName name="DG" localSheetId="30">#REF!</definedName>
    <definedName name="DG" localSheetId="33">#REF!</definedName>
    <definedName name="DG" localSheetId="34">#REF!</definedName>
    <definedName name="DG" localSheetId="35">#REF!</definedName>
    <definedName name="DG" localSheetId="46">#REF!</definedName>
    <definedName name="DG" localSheetId="47">#REF!</definedName>
    <definedName name="DG" localSheetId="58">#REF!</definedName>
    <definedName name="DG" localSheetId="59">#REF!</definedName>
    <definedName name="DG" localSheetId="18">#REF!</definedName>
    <definedName name="DG" localSheetId="23">#REF!</definedName>
    <definedName name="DG" localSheetId="25">#REF!</definedName>
    <definedName name="DG">#REF!</definedName>
    <definedName name="DG_S" localSheetId="11">#REF!</definedName>
    <definedName name="DG_S" localSheetId="12">#REF!</definedName>
    <definedName name="DG_S" localSheetId="13">[80]Q7!$E$14:$AH$14</definedName>
    <definedName name="DG_S" localSheetId="9">#REF!</definedName>
    <definedName name="DG_S" localSheetId="31">#REF!</definedName>
    <definedName name="DG_S" localSheetId="0">#REF!</definedName>
    <definedName name="DG_S" localSheetId="30">#REF!</definedName>
    <definedName name="DG_S" localSheetId="33">#REF!</definedName>
    <definedName name="DG_S" localSheetId="34">#REF!</definedName>
    <definedName name="DG_S" localSheetId="35">#REF!</definedName>
    <definedName name="DG_S" localSheetId="46">#REF!</definedName>
    <definedName name="DG_S" localSheetId="47">#REF!</definedName>
    <definedName name="DG_S" localSheetId="58">#REF!</definedName>
    <definedName name="DG_S" localSheetId="59">#REF!</definedName>
    <definedName name="DG_S" localSheetId="18">#REF!</definedName>
    <definedName name="DG_S" localSheetId="23">#REF!</definedName>
    <definedName name="DG_S" localSheetId="25">#REF!</definedName>
    <definedName name="DG_S">#REF!</definedName>
    <definedName name="dgdgd" localSheetId="11" hidden="1">#REF!</definedName>
    <definedName name="dgdgd" localSheetId="12" hidden="1">#REF!</definedName>
    <definedName name="dgdgd" localSheetId="9" hidden="1">#REF!</definedName>
    <definedName name="dgdgd" localSheetId="31" hidden="1">#REF!</definedName>
    <definedName name="dgdgd" localSheetId="0" hidden="1">#REF!</definedName>
    <definedName name="dgdgd" localSheetId="30" hidden="1">#REF!</definedName>
    <definedName name="dgdgd" localSheetId="33" hidden="1">#REF!</definedName>
    <definedName name="dgdgd" localSheetId="34" hidden="1">#REF!</definedName>
    <definedName name="dgdgd" localSheetId="35" hidden="1">#REF!</definedName>
    <definedName name="dgdgd" localSheetId="44" hidden="1">#REF!</definedName>
    <definedName name="dgdgd" localSheetId="45" hidden="1">#REF!</definedName>
    <definedName name="dgdgd" localSheetId="46" hidden="1">#REF!</definedName>
    <definedName name="dgdgd" localSheetId="47" hidden="1">#REF!</definedName>
    <definedName name="dgdgd" localSheetId="58" hidden="1">#REF!</definedName>
    <definedName name="dgdgd" localSheetId="59" hidden="1">#REF!</definedName>
    <definedName name="dgdgd" localSheetId="18" hidden="1">#REF!</definedName>
    <definedName name="dgdgd" localSheetId="23" hidden="1">#REF!</definedName>
    <definedName name="dgdgd" localSheetId="25" hidden="1">#REF!</definedName>
    <definedName name="dgdgd" hidden="1">#REF!</definedName>
    <definedName name="DGImonth" localSheetId="11">#REF!</definedName>
    <definedName name="DGImonth" localSheetId="12">#REF!</definedName>
    <definedName name="DGImonth" localSheetId="31">#REF!</definedName>
    <definedName name="DGImonth" localSheetId="0">#REF!</definedName>
    <definedName name="DGImonth" localSheetId="30">#REF!</definedName>
    <definedName name="DGImonth" localSheetId="33">#REF!</definedName>
    <definedName name="DGImonth" localSheetId="34">#REF!</definedName>
    <definedName name="DGImonth" localSheetId="35">#REF!</definedName>
    <definedName name="DGImonth" localSheetId="58">#REF!</definedName>
    <definedName name="DGImonth" localSheetId="59">#REF!</definedName>
    <definedName name="DGImonth" localSheetId="23">#REF!</definedName>
    <definedName name="DGImonth">#REF!</definedName>
    <definedName name="DGproj">#N/A</definedName>
    <definedName name="DIARIO" localSheetId="12">#REF!</definedName>
    <definedName name="DIARIO" localSheetId="22">#REF!</definedName>
    <definedName name="DIARIO" localSheetId="9">#REF!</definedName>
    <definedName name="DIARIO" localSheetId="31">#REF!</definedName>
    <definedName name="DIARIO" localSheetId="0">#REF!</definedName>
    <definedName name="DIARIO" localSheetId="30">#REF!</definedName>
    <definedName name="DIARIO" localSheetId="33">#REF!</definedName>
    <definedName name="DIARIO" localSheetId="34">#REF!</definedName>
    <definedName name="DIARIO" localSheetId="35">#REF!</definedName>
    <definedName name="DIARIO" localSheetId="58">#REF!</definedName>
    <definedName name="DIARIO" localSheetId="59">#REF!</definedName>
    <definedName name="DIARIO" localSheetId="60">#REF!</definedName>
    <definedName name="DIARIO" localSheetId="23">#REF!</definedName>
    <definedName name="DIARIO">#REF!</definedName>
    <definedName name="DIC._88" localSheetId="12">#REF!</definedName>
    <definedName name="DIC._88" localSheetId="9">#REF!</definedName>
    <definedName name="DIC._88" localSheetId="31">#REF!</definedName>
    <definedName name="DIC._88" localSheetId="0">#REF!</definedName>
    <definedName name="DIC._88" localSheetId="30">#REF!</definedName>
    <definedName name="DIC._88" localSheetId="33">#REF!</definedName>
    <definedName name="DIC._88" localSheetId="34">#REF!</definedName>
    <definedName name="DIC._88" localSheetId="35">#REF!</definedName>
    <definedName name="DIC._88" localSheetId="58">#REF!</definedName>
    <definedName name="DIC._88" localSheetId="59">#REF!</definedName>
    <definedName name="DIC._88" localSheetId="23">#REF!</definedName>
    <definedName name="DIC._88">#REF!</definedName>
    <definedName name="DIC._89" localSheetId="12">#REF!</definedName>
    <definedName name="DIC._89" localSheetId="9">#REF!</definedName>
    <definedName name="DIC._89" localSheetId="31">#REF!</definedName>
    <definedName name="DIC._89" localSheetId="0">#REF!</definedName>
    <definedName name="DIC._89" localSheetId="30">#REF!</definedName>
    <definedName name="DIC._89" localSheetId="33">#REF!</definedName>
    <definedName name="DIC._89" localSheetId="34">#REF!</definedName>
    <definedName name="DIC._89" localSheetId="35">#REF!</definedName>
    <definedName name="DIC._89" localSheetId="58">#REF!</definedName>
    <definedName name="DIC._89" localSheetId="59">#REF!</definedName>
    <definedName name="DIC._89" localSheetId="23">#REF!</definedName>
    <definedName name="DIC._89">#REF!</definedName>
    <definedName name="DIFCTO00" localSheetId="12">#REF!</definedName>
    <definedName name="DIFCTO00" localSheetId="31">#REF!</definedName>
    <definedName name="DIFCTO00" localSheetId="0">#REF!</definedName>
    <definedName name="DIFCTO00" localSheetId="30">#REF!</definedName>
    <definedName name="DIFCTO00" localSheetId="33">#REF!</definedName>
    <definedName name="DIFCTO00" localSheetId="34">#REF!</definedName>
    <definedName name="DIFCTO00" localSheetId="35">#REF!</definedName>
    <definedName name="DIFCTO00" localSheetId="58">#REF!</definedName>
    <definedName name="DIFCTO00" localSheetId="59">#REF!</definedName>
    <definedName name="DIFCTO00" localSheetId="23">#REF!</definedName>
    <definedName name="DIFCTO00">#REF!</definedName>
    <definedName name="DIFCTO97" localSheetId="12">#REF!</definedName>
    <definedName name="DIFCTO97" localSheetId="31">#REF!</definedName>
    <definedName name="DIFCTO97" localSheetId="0">#REF!</definedName>
    <definedName name="DIFCTO97" localSheetId="30">#REF!</definedName>
    <definedName name="DIFCTO97" localSheetId="33">#REF!</definedName>
    <definedName name="DIFCTO97" localSheetId="34">#REF!</definedName>
    <definedName name="DIFCTO97" localSheetId="35">#REF!</definedName>
    <definedName name="DIFCTO97" localSheetId="58">#REF!</definedName>
    <definedName name="DIFCTO97" localSheetId="59">#REF!</definedName>
    <definedName name="DIFCTO97" localSheetId="23">#REF!</definedName>
    <definedName name="DIFCTO97">#REF!</definedName>
    <definedName name="DIFCTO98" localSheetId="12">#REF!</definedName>
    <definedName name="DIFCTO98" localSheetId="31">#REF!</definedName>
    <definedName name="DIFCTO98" localSheetId="0">#REF!</definedName>
    <definedName name="DIFCTO98" localSheetId="30">#REF!</definedName>
    <definedName name="DIFCTO98" localSheetId="33">#REF!</definedName>
    <definedName name="DIFCTO98" localSheetId="34">#REF!</definedName>
    <definedName name="DIFCTO98" localSheetId="35">#REF!</definedName>
    <definedName name="DIFCTO98" localSheetId="58">#REF!</definedName>
    <definedName name="DIFCTO98" localSheetId="59">#REF!</definedName>
    <definedName name="DIFCTO98" localSheetId="23">#REF!</definedName>
    <definedName name="DIFCTO98">#REF!</definedName>
    <definedName name="DIFCTO99" localSheetId="12">#REF!</definedName>
    <definedName name="DIFCTO99" localSheetId="31">#REF!</definedName>
    <definedName name="DIFCTO99" localSheetId="0">#REF!</definedName>
    <definedName name="DIFCTO99" localSheetId="30">#REF!</definedName>
    <definedName name="DIFCTO99" localSheetId="33">#REF!</definedName>
    <definedName name="DIFCTO99" localSheetId="34">#REF!</definedName>
    <definedName name="DIFCTO99" localSheetId="35">#REF!</definedName>
    <definedName name="DIFCTO99" localSheetId="58">#REF!</definedName>
    <definedName name="DIFCTO99" localSheetId="59">#REF!</definedName>
    <definedName name="DIFCTO99" localSheetId="23">#REF!</definedName>
    <definedName name="DIFCTO99">#REF!</definedName>
    <definedName name="Diferencia" localSheetId="31">[114]A.11!#REF!</definedName>
    <definedName name="Diferencia" localSheetId="32">#REF!</definedName>
    <definedName name="Diferencia" localSheetId="58">[114]A.11!#REF!</definedName>
    <definedName name="Diferencia" localSheetId="59">[114]A.11!#REF!</definedName>
    <definedName name="Diferencia" localSheetId="18">#REF!</definedName>
    <definedName name="Diferencia" localSheetId="23">[114]A.11!#REF!</definedName>
    <definedName name="Diferencia">[114]A.11!#REF!</definedName>
    <definedName name="DISB" localSheetId="12">[67]Debt!#REF!</definedName>
    <definedName name="DISB" localSheetId="31">[67]Debt!#REF!</definedName>
    <definedName name="DISB" localSheetId="32">#REF!</definedName>
    <definedName name="DISB" localSheetId="58">[67]Debt!#REF!</definedName>
    <definedName name="DISB" localSheetId="59">[67]Debt!#REF!</definedName>
    <definedName name="DISB" localSheetId="18">#REF!</definedName>
    <definedName name="DISB" localSheetId="23">[67]Debt!#REF!</definedName>
    <definedName name="DISB">[67]Debt!#REF!</definedName>
    <definedName name="Discount_IDA" localSheetId="32">#REF!</definedName>
    <definedName name="Discount_IDA" localSheetId="46">#REF!</definedName>
    <definedName name="Discount_IDA" localSheetId="58">[115]NPV!$B$28</definedName>
    <definedName name="Discount_IDA" localSheetId="18">#REF!</definedName>
    <definedName name="Discount_IDA">[115]NPV!$B$28</definedName>
    <definedName name="Discount_IDA1" localSheetId="11">#REF!</definedName>
    <definedName name="Discount_IDA1" localSheetId="12">#REF!</definedName>
    <definedName name="Discount_IDA1" localSheetId="22">#REF!</definedName>
    <definedName name="Discount_IDA1" localSheetId="9">#REF!</definedName>
    <definedName name="Discount_IDA1" localSheetId="31">#REF!</definedName>
    <definedName name="Discount_IDA1" localSheetId="0">#REF!</definedName>
    <definedName name="Discount_IDA1" localSheetId="30">#REF!</definedName>
    <definedName name="Discount_IDA1" localSheetId="33">#REF!</definedName>
    <definedName name="Discount_IDA1" localSheetId="34">#REF!</definedName>
    <definedName name="Discount_IDA1" localSheetId="35">#REF!</definedName>
    <definedName name="Discount_IDA1" localSheetId="47">#REF!</definedName>
    <definedName name="Discount_IDA1" localSheetId="58">#REF!</definedName>
    <definedName name="Discount_IDA1" localSheetId="59">#REF!</definedName>
    <definedName name="Discount_IDA1" localSheetId="60">#REF!</definedName>
    <definedName name="Discount_IDA1" localSheetId="23">#REF!</definedName>
    <definedName name="Discount_IDA1">#REF!</definedName>
    <definedName name="Discount_NC" localSheetId="11">[115]NPV!#REF!</definedName>
    <definedName name="Discount_NC" localSheetId="12">[115]NPV!#REF!</definedName>
    <definedName name="Discount_NC" localSheetId="13">#REF!</definedName>
    <definedName name="Discount_NC" localSheetId="22">[115]NPV!#REF!</definedName>
    <definedName name="Discount_NC" localSheetId="9">[115]NPV!#REF!</definedName>
    <definedName name="Discount_NC" localSheetId="31">[115]NPV!#REF!</definedName>
    <definedName name="Discount_NC" localSheetId="26">#REF!</definedName>
    <definedName name="Discount_NC" localSheetId="27">#REF!</definedName>
    <definedName name="Discount_NC" localSheetId="28">#REF!</definedName>
    <definedName name="Discount_NC" localSheetId="29">#REF!</definedName>
    <definedName name="Discount_NC" localSheetId="30">[115]NPV!#REF!</definedName>
    <definedName name="Discount_NC" localSheetId="32">#REF!</definedName>
    <definedName name="Discount_NC" localSheetId="33">[115]NPV!#REF!</definedName>
    <definedName name="Discount_NC" localSheetId="34">[115]NPV!#REF!</definedName>
    <definedName name="Discount_NC" localSheetId="35">[115]NPV!#REF!</definedName>
    <definedName name="Discount_NC" localSheetId="46">#REF!</definedName>
    <definedName name="Discount_NC" localSheetId="47">[115]NPV!#REF!</definedName>
    <definedName name="Discount_NC" localSheetId="58">[115]NPV!#REF!</definedName>
    <definedName name="Discount_NC" localSheetId="59">[115]NPV!#REF!</definedName>
    <definedName name="Discount_NC" localSheetId="60">[115]NPV!#REF!</definedName>
    <definedName name="Discount_NC" localSheetId="18">#REF!</definedName>
    <definedName name="Discount_NC" localSheetId="23">[115]NPV!#REF!</definedName>
    <definedName name="Discount_NC">[115]NPV!#REF!</definedName>
    <definedName name="DiscountRate" localSheetId="11">#REF!</definedName>
    <definedName name="DiscountRate" localSheetId="12">#REF!</definedName>
    <definedName name="DiscountRate" localSheetId="13">#REF!</definedName>
    <definedName name="DiscountRate" localSheetId="22">#REF!</definedName>
    <definedName name="DiscountRate" localSheetId="9">#REF!</definedName>
    <definedName name="DiscountRate" localSheetId="31">#REF!</definedName>
    <definedName name="DiscountRate" localSheetId="0">#REF!</definedName>
    <definedName name="DiscountRate" localSheetId="29">#REF!</definedName>
    <definedName name="DiscountRate" localSheetId="30">#REF!</definedName>
    <definedName name="DiscountRate" localSheetId="33">#REF!</definedName>
    <definedName name="DiscountRate" localSheetId="34">#REF!</definedName>
    <definedName name="DiscountRate" localSheetId="35">#REF!</definedName>
    <definedName name="DiscountRate" localSheetId="46">#REF!</definedName>
    <definedName name="DiscountRate" localSheetId="47">#REF!</definedName>
    <definedName name="DiscountRate" localSheetId="58">#REF!</definedName>
    <definedName name="DiscountRate" localSheetId="59">#REF!</definedName>
    <definedName name="DiscountRate" localSheetId="60">#REF!</definedName>
    <definedName name="DiscountRate" localSheetId="18">#REF!</definedName>
    <definedName name="DiscountRate" localSheetId="23">#REF!</definedName>
    <definedName name="DiscountRate" localSheetId="25">#REF!</definedName>
    <definedName name="DiscountRate">#REF!</definedName>
    <definedName name="divi" localSheetId="32">#REF!</definedName>
    <definedName name="divi" localSheetId="58">[116]Base!$H$2816</definedName>
    <definedName name="divi" localSheetId="18">#REF!</definedName>
    <definedName name="divi">[116]Base!$H$2816</definedName>
    <definedName name="DIVISOOR" localSheetId="32">#REF!</definedName>
    <definedName name="DIVISOOR" localSheetId="58">[117]Sheet2!$A$46</definedName>
    <definedName name="DIVISOOR" localSheetId="18">#REF!</definedName>
    <definedName name="DIVISOOR">[117]Sheet2!$A$46</definedName>
    <definedName name="DIVISOR" localSheetId="11">#REF!</definedName>
    <definedName name="DIVISOR" localSheetId="12">#REF!</definedName>
    <definedName name="divisor" localSheetId="13">#REF!</definedName>
    <definedName name="DIVISOR" localSheetId="22">#REF!</definedName>
    <definedName name="DIVISOR" localSheetId="9">#REF!</definedName>
    <definedName name="DIVISOR" localSheetId="31">#REF!</definedName>
    <definedName name="DIVISOR" localSheetId="0">#REF!</definedName>
    <definedName name="DIVISOR" localSheetId="30">#REF!</definedName>
    <definedName name="DIVISOR" localSheetId="32">#N/A</definedName>
    <definedName name="DIVISOR" localSheetId="33">#REF!</definedName>
    <definedName name="DIVISOR" localSheetId="34">#REF!</definedName>
    <definedName name="DIVISOR" localSheetId="35">#REF!</definedName>
    <definedName name="DIVISOR" localSheetId="44">#REF!</definedName>
    <definedName name="DIVISOR" localSheetId="45">#REF!</definedName>
    <definedName name="DIVISOR" localSheetId="46">#REF!</definedName>
    <definedName name="DIVISOR" localSheetId="47">#REF!</definedName>
    <definedName name="DIVISOR" localSheetId="58">#REF!</definedName>
    <definedName name="DIVISOR" localSheetId="59">#REF!</definedName>
    <definedName name="DIVISOR" localSheetId="60">#REF!</definedName>
    <definedName name="DIVISOR" localSheetId="18">#REF!</definedName>
    <definedName name="DIVISOR" localSheetId="23">#REF!</definedName>
    <definedName name="DIVISOR" localSheetId="25">#REF!</definedName>
    <definedName name="DIVISOR">#REF!</definedName>
    <definedName name="DIVISOR1" localSheetId="12">#REF!</definedName>
    <definedName name="DIVISOR1" localSheetId="13">#REF!</definedName>
    <definedName name="DIVISOR1" localSheetId="9">#REF!</definedName>
    <definedName name="DIVISOR1" localSheetId="31">#REF!</definedName>
    <definedName name="DIVISOR1" localSheetId="0">#REF!</definedName>
    <definedName name="DIVISOR1" localSheetId="30">#REF!</definedName>
    <definedName name="DIVISOR1" localSheetId="32">#N/A</definedName>
    <definedName name="DIVISOR1" localSheetId="33">#REF!</definedName>
    <definedName name="DIVISOR1" localSheetId="34">#REF!</definedName>
    <definedName name="DIVISOR1" localSheetId="35">#REF!</definedName>
    <definedName name="DIVISOR1" localSheetId="44">#REF!</definedName>
    <definedName name="DIVISOR1" localSheetId="45">#REF!</definedName>
    <definedName name="DIVISOR1" localSheetId="46">#REF!</definedName>
    <definedName name="DIVISOR1" localSheetId="47">#REF!</definedName>
    <definedName name="DIVISOR1" localSheetId="58">#REF!</definedName>
    <definedName name="DIVISOR1" localSheetId="59">#REF!</definedName>
    <definedName name="DIVISOR1" localSheetId="18">#REF!</definedName>
    <definedName name="DIVISOR1" localSheetId="23">#REF!</definedName>
    <definedName name="DIVISOR1" localSheetId="25">#REF!</definedName>
    <definedName name="DIVISOR1">#REF!</definedName>
    <definedName name="DKK" localSheetId="12">#REF!</definedName>
    <definedName name="DKK" localSheetId="13">#REF!</definedName>
    <definedName name="DKK" localSheetId="9">#REF!</definedName>
    <definedName name="DKK" localSheetId="31">#REF!</definedName>
    <definedName name="DKK" localSheetId="0">#REF!</definedName>
    <definedName name="DKK" localSheetId="30">#REF!</definedName>
    <definedName name="DKK" localSheetId="32">#N/A</definedName>
    <definedName name="DKK" localSheetId="33">#REF!</definedName>
    <definedName name="DKK" localSheetId="34">#REF!</definedName>
    <definedName name="DKK" localSheetId="35">#REF!</definedName>
    <definedName name="DKK" localSheetId="44">#REF!</definedName>
    <definedName name="DKK" localSheetId="45">#REF!</definedName>
    <definedName name="DKK" localSheetId="46">#REF!</definedName>
    <definedName name="DKK" localSheetId="47">#REF!</definedName>
    <definedName name="DKK" localSheetId="58">#REF!</definedName>
    <definedName name="DKK" localSheetId="59">#REF!</definedName>
    <definedName name="DKK" localSheetId="18">#REF!</definedName>
    <definedName name="DKK" localSheetId="23">#REF!</definedName>
    <definedName name="DKK" localSheetId="25">#REF!</definedName>
    <definedName name="DKK">#REF!</definedName>
    <definedName name="DKR" localSheetId="12">#REF!</definedName>
    <definedName name="DKR" localSheetId="9">#REF!</definedName>
    <definedName name="DKR" localSheetId="31">#REF!</definedName>
    <definedName name="DKR" localSheetId="0">#REF!</definedName>
    <definedName name="DKR" localSheetId="30">#REF!</definedName>
    <definedName name="DKR" localSheetId="32">#N/A</definedName>
    <definedName name="DKR" localSheetId="33">#REF!</definedName>
    <definedName name="DKR" localSheetId="34">#REF!</definedName>
    <definedName name="DKR" localSheetId="35">#REF!</definedName>
    <definedName name="DKR" localSheetId="44">#REF!</definedName>
    <definedName name="DKR" localSheetId="45">#REF!</definedName>
    <definedName name="DKR" localSheetId="46">#REF!</definedName>
    <definedName name="DKR" localSheetId="47">#REF!</definedName>
    <definedName name="DKR" localSheetId="58">#REF!</definedName>
    <definedName name="DKR" localSheetId="59">#REF!</definedName>
    <definedName name="DKR" localSheetId="18">#REF!</definedName>
    <definedName name="DKR" localSheetId="23">#REF!</definedName>
    <definedName name="DKR" localSheetId="25">#REF!</definedName>
    <definedName name="DKR">#REF!</definedName>
    <definedName name="DM" localSheetId="12">#REF!</definedName>
    <definedName name="DM" localSheetId="9">#REF!</definedName>
    <definedName name="DM" localSheetId="31">#REF!</definedName>
    <definedName name="DM" localSheetId="0">#REF!</definedName>
    <definedName name="DM" localSheetId="30">#REF!</definedName>
    <definedName name="DM" localSheetId="32">#N/A</definedName>
    <definedName name="DM" localSheetId="33">#REF!</definedName>
    <definedName name="DM" localSheetId="34">#REF!</definedName>
    <definedName name="DM" localSheetId="35">#REF!</definedName>
    <definedName name="DM" localSheetId="44">#REF!</definedName>
    <definedName name="DM" localSheetId="45">#REF!</definedName>
    <definedName name="DM" localSheetId="46">#REF!</definedName>
    <definedName name="DM" localSheetId="47">#REF!</definedName>
    <definedName name="DM" localSheetId="58">#REF!</definedName>
    <definedName name="DM" localSheetId="59">#REF!</definedName>
    <definedName name="DM" localSheetId="18">#REF!</definedName>
    <definedName name="DM" localSheetId="23">#REF!</definedName>
    <definedName name="DM" localSheetId="25">#REF!</definedName>
    <definedName name="DM">#REF!</definedName>
    <definedName name="DM1A" localSheetId="12">#REF!</definedName>
    <definedName name="DM1A" localSheetId="9">#REF!</definedName>
    <definedName name="DM1A" localSheetId="31">#REF!</definedName>
    <definedName name="DM1A" localSheetId="0">#REF!</definedName>
    <definedName name="DM1A" localSheetId="30">#REF!</definedName>
    <definedName name="DM1A" localSheetId="32">#N/A</definedName>
    <definedName name="DM1A" localSheetId="33">#REF!</definedName>
    <definedName name="DM1A" localSheetId="34">#REF!</definedName>
    <definedName name="DM1A" localSheetId="35">#REF!</definedName>
    <definedName name="DM1A" localSheetId="44">#REF!</definedName>
    <definedName name="DM1A" localSheetId="45">#REF!</definedName>
    <definedName name="DM1A" localSheetId="46">#REF!</definedName>
    <definedName name="DM1A" localSheetId="47">#REF!</definedName>
    <definedName name="DM1A" localSheetId="58">#REF!</definedName>
    <definedName name="DM1A" localSheetId="59">#REF!</definedName>
    <definedName name="DM1A" localSheetId="18">#REF!</definedName>
    <definedName name="DM1A" localSheetId="23">#REF!</definedName>
    <definedName name="DM1A" localSheetId="25">#REF!</definedName>
    <definedName name="DM1A">#REF!</definedName>
    <definedName name="DMBYS" localSheetId="32">#REF!</definedName>
    <definedName name="DMBYS" localSheetId="58">[97]RESULTADOS!$A$86:$IV$86</definedName>
    <definedName name="DMBYS" localSheetId="18">#REF!</definedName>
    <definedName name="DMBYS">[97]RESULTADOS!$A$86:$IV$86</definedName>
    <definedName name="DMU" localSheetId="11">#REF!</definedName>
    <definedName name="DMU" localSheetId="12">#REF!</definedName>
    <definedName name="DMU" localSheetId="22">#REF!</definedName>
    <definedName name="DMU" localSheetId="9">#REF!</definedName>
    <definedName name="DMU" localSheetId="31">#REF!</definedName>
    <definedName name="DMU" localSheetId="0">#REF!</definedName>
    <definedName name="DMU" localSheetId="30">#REF!</definedName>
    <definedName name="DMU" localSheetId="33">#REF!</definedName>
    <definedName name="DMU" localSheetId="34">#REF!</definedName>
    <definedName name="DMU" localSheetId="35">#REF!</definedName>
    <definedName name="DMU" localSheetId="47">#REF!</definedName>
    <definedName name="DMU" localSheetId="58">#REF!</definedName>
    <definedName name="DMU" localSheetId="59">#REF!</definedName>
    <definedName name="DMU" localSheetId="60">#REF!</definedName>
    <definedName name="DMU" localSheetId="23">#REF!</definedName>
    <definedName name="DMU">#REF!</definedName>
    <definedName name="DNP" localSheetId="32">#REF!</definedName>
    <definedName name="DNP" localSheetId="58">[97]SUPUESTOS!A$18</definedName>
    <definedName name="DNP" localSheetId="18">#REF!</definedName>
    <definedName name="DNP">[97]SUPUESTOS!A$18</definedName>
    <definedName name="DO" localSheetId="11">#REF!</definedName>
    <definedName name="DO" localSheetId="12">#REF!</definedName>
    <definedName name="DO" localSheetId="13">[78]Q7!#REF!</definedName>
    <definedName name="DO" localSheetId="22">#REF!</definedName>
    <definedName name="DO" localSheetId="9">#REF!</definedName>
    <definedName name="DO" localSheetId="31">#REF!</definedName>
    <definedName name="DO" localSheetId="0">#REF!</definedName>
    <definedName name="DO" localSheetId="30">#REF!</definedName>
    <definedName name="DO" localSheetId="33">#REF!</definedName>
    <definedName name="DO" localSheetId="34">#REF!</definedName>
    <definedName name="DO" localSheetId="35">#REF!</definedName>
    <definedName name="DO" localSheetId="46">#REF!</definedName>
    <definedName name="DO" localSheetId="47">#REF!</definedName>
    <definedName name="DO" localSheetId="58">#REF!</definedName>
    <definedName name="DO" localSheetId="59">#REF!</definedName>
    <definedName name="DO" localSheetId="60">#REF!</definedName>
    <definedName name="DO" localSheetId="18">#REF!</definedName>
    <definedName name="DO" localSheetId="23">#REF!</definedName>
    <definedName name="DO" localSheetId="25">#REF!</definedName>
    <definedName name="DO">#REF!</definedName>
    <definedName name="DOMI">#N/A</definedName>
    <definedName name="DOMINIO2">#N/A</definedName>
    <definedName name="DPOB" localSheetId="32">#REF!</definedName>
    <definedName name="DPOB" localSheetId="58">[97]SUPUESTOS!A$7</definedName>
    <definedName name="DPOB" localSheetId="18">#REF!</definedName>
    <definedName name="DPOB">[97]SUPUESTOS!A$7</definedName>
    <definedName name="Dproj">#N/A</definedName>
    <definedName name="DR" localSheetId="11">#REF!</definedName>
    <definedName name="DR" localSheetId="12">#REF!</definedName>
    <definedName name="dr" localSheetId="13">#REF!</definedName>
    <definedName name="DR" localSheetId="22">#REF!</definedName>
    <definedName name="DR" localSheetId="9">#REF!</definedName>
    <definedName name="DR" localSheetId="31">#REF!</definedName>
    <definedName name="DR" localSheetId="0">#REF!</definedName>
    <definedName name="DR" localSheetId="29">#REF!</definedName>
    <definedName name="DR" localSheetId="30">#REF!</definedName>
    <definedName name="DR" localSheetId="32">#N/A</definedName>
    <definedName name="DR" localSheetId="33">#REF!</definedName>
    <definedName name="DR" localSheetId="34">#REF!</definedName>
    <definedName name="DR" localSheetId="35">#REF!</definedName>
    <definedName name="DR" localSheetId="44">#REF!</definedName>
    <definedName name="DR" localSheetId="45">#REF!</definedName>
    <definedName name="DR" localSheetId="46">#REF!</definedName>
    <definedName name="DR" localSheetId="47">#REF!</definedName>
    <definedName name="DR" localSheetId="58">#REF!</definedName>
    <definedName name="DR" localSheetId="59">#REF!</definedName>
    <definedName name="DR" localSheetId="60">#REF!</definedName>
    <definedName name="DR" localSheetId="18">#REF!</definedName>
    <definedName name="DR" localSheetId="23">#REF!</definedName>
    <definedName name="DR" localSheetId="25">#REF!</definedName>
    <definedName name="DR">#REF!</definedName>
    <definedName name="DR1A" localSheetId="12">#REF!</definedName>
    <definedName name="DR1A" localSheetId="13">#REF!</definedName>
    <definedName name="DR1A" localSheetId="9">#REF!</definedName>
    <definedName name="DR1A" localSheetId="31">#REF!</definedName>
    <definedName name="DR1A" localSheetId="0">#REF!</definedName>
    <definedName name="DR1A" localSheetId="30">#REF!</definedName>
    <definedName name="DR1A" localSheetId="32">#N/A</definedName>
    <definedName name="DR1A" localSheetId="33">#REF!</definedName>
    <definedName name="DR1A" localSheetId="34">#REF!</definedName>
    <definedName name="DR1A" localSheetId="35">#REF!</definedName>
    <definedName name="DR1A" localSheetId="44">#REF!</definedName>
    <definedName name="DR1A" localSheetId="45">#REF!</definedName>
    <definedName name="DR1A" localSheetId="46">#REF!</definedName>
    <definedName name="DR1A" localSheetId="47">#REF!</definedName>
    <definedName name="DR1A" localSheetId="58">#REF!</definedName>
    <definedName name="DR1A" localSheetId="59">#REF!</definedName>
    <definedName name="DR1A" localSheetId="18">#REF!</definedName>
    <definedName name="DR1A" localSheetId="23">#REF!</definedName>
    <definedName name="DR1A" localSheetId="25">#REF!</definedName>
    <definedName name="DR1A">#REF!</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32">#REF!</definedName>
    <definedName name="DRFP" localSheetId="58">'[97]SMONET-FINANC'!$A$99:$IV$99</definedName>
    <definedName name="DRFP" localSheetId="18">#REF!</definedName>
    <definedName name="DRFP">'[97]SMONET-FINANC'!$A$99:$IV$99</definedName>
    <definedName name="ds" localSheetId="12" hidden="1">'[103]Fax a enviar'!#REF!</definedName>
    <definedName name="DS" localSheetId="13">[80]Q7!$E$22:$AH$22</definedName>
    <definedName name="ds" localSheetId="22" hidden="1">'[103]Fax a enviar'!#REF!</definedName>
    <definedName name="ds" localSheetId="9" hidden="1">'[103]Fax a enviar'!#REF!</definedName>
    <definedName name="ds" localSheetId="31" hidden="1">'[103]Fax a enviar'!#REF!</definedName>
    <definedName name="ds" localSheetId="30" hidden="1">'[103]Fax a enviar'!#REF!</definedName>
    <definedName name="ds" localSheetId="32" hidden="1">#REF!</definedName>
    <definedName name="ds" localSheetId="33" hidden="1">'[103]Fax a enviar'!#REF!</definedName>
    <definedName name="ds" localSheetId="34" hidden="1">'[103]Fax a enviar'!#REF!</definedName>
    <definedName name="ds" localSheetId="35" hidden="1">'[103]Fax a enviar'!#REF!</definedName>
    <definedName name="ds" localSheetId="46" hidden="1">#REF!</definedName>
    <definedName name="ds" localSheetId="47" hidden="1">'[103]Fax a enviar'!#REF!</definedName>
    <definedName name="ds" localSheetId="58" hidden="1">'[103]Fax a enviar'!#REF!</definedName>
    <definedName name="ds" localSheetId="59" hidden="1">'[103]Fax a enviar'!#REF!</definedName>
    <definedName name="ds" localSheetId="60" hidden="1">'[103]Fax a enviar'!#REF!</definedName>
    <definedName name="ds" localSheetId="18" hidden="1">#REF!</definedName>
    <definedName name="ds" localSheetId="23" hidden="1">'[103]Fax a enviar'!#REF!</definedName>
    <definedName name="ds" hidden="1">'[103]Fax a enviar'!#REF!</definedName>
    <definedName name="DSA_Assumptions" localSheetId="11">#REF!</definedName>
    <definedName name="DSA_Assumptions" localSheetId="12">#REF!</definedName>
    <definedName name="DSA_Assumptions" localSheetId="22">#REF!</definedName>
    <definedName name="DSA_Assumptions" localSheetId="9">#REF!</definedName>
    <definedName name="DSA_Assumptions" localSheetId="31">#REF!</definedName>
    <definedName name="DSA_Assumptions" localSheetId="0">#REF!</definedName>
    <definedName name="DSA_Assumptions" localSheetId="29">#REF!</definedName>
    <definedName name="DSA_Assumptions" localSheetId="30">#REF!</definedName>
    <definedName name="DSA_Assumptions" localSheetId="33">#REF!</definedName>
    <definedName name="DSA_Assumptions" localSheetId="34">#REF!</definedName>
    <definedName name="DSA_Assumptions" localSheetId="35">#REF!</definedName>
    <definedName name="DSA_Assumptions" localSheetId="46">#REF!</definedName>
    <definedName name="DSA_Assumptions" localSheetId="47">#REF!</definedName>
    <definedName name="DSA_Assumptions" localSheetId="58">#REF!</definedName>
    <definedName name="DSA_Assumptions" localSheetId="59">#REF!</definedName>
    <definedName name="DSA_Assumptions" localSheetId="60">#REF!</definedName>
    <definedName name="DSA_Assumptions" localSheetId="18">#REF!</definedName>
    <definedName name="DSA_Assumptions" localSheetId="23">#REF!</definedName>
    <definedName name="DSA_Assumptions" localSheetId="25">#REF!</definedName>
    <definedName name="DSA_Assumptions">#REF!</definedName>
    <definedName name="dsaout" localSheetId="11">#REF!</definedName>
    <definedName name="dsaout" localSheetId="12">#REF!</definedName>
    <definedName name="dsaout" localSheetId="31">#REF!</definedName>
    <definedName name="dsaout" localSheetId="0">#REF!</definedName>
    <definedName name="dsaout" localSheetId="30">#REF!</definedName>
    <definedName name="dsaout" localSheetId="33">#REF!</definedName>
    <definedName name="dsaout" localSheetId="34">#REF!</definedName>
    <definedName name="dsaout" localSheetId="35">#REF!</definedName>
    <definedName name="dsaout" localSheetId="58">#REF!</definedName>
    <definedName name="dsaout" localSheetId="59">#REF!</definedName>
    <definedName name="dsaout" localSheetId="23">#REF!</definedName>
    <definedName name="dsaout">#REF!</definedName>
    <definedName name="DSD">#N/A</definedName>
    <definedName name="DSD_S">#N/A</definedName>
    <definedName name="DSDB">#N/A</definedName>
    <definedName name="DSDG">#N/A</definedName>
    <definedName name="dsds" localSheetId="11" hidden="1">'[103]Fax a enviar'!#REF!</definedName>
    <definedName name="dsds" localSheetId="12" hidden="1">'[103]Fax a enviar'!#REF!</definedName>
    <definedName name="dsds" localSheetId="31" hidden="1">'[103]Fax a enviar'!#REF!</definedName>
    <definedName name="dsds" localSheetId="29" hidden="1">#REF!</definedName>
    <definedName name="dsds" localSheetId="32" hidden="1">#REF!</definedName>
    <definedName name="dsds" localSheetId="33" hidden="1">'[103]Fax a enviar'!#REF!</definedName>
    <definedName name="dsds" localSheetId="34" hidden="1">'[103]Fax a enviar'!#REF!</definedName>
    <definedName name="dsds" localSheetId="46" hidden="1">#REF!</definedName>
    <definedName name="dsds" localSheetId="47" hidden="1">'[103]Fax a enviar'!#REF!</definedName>
    <definedName name="dsds" localSheetId="58" hidden="1">'[103]Fax a enviar'!#REF!</definedName>
    <definedName name="dsds" localSheetId="59" hidden="1">'[103]Fax a enviar'!#REF!</definedName>
    <definedName name="dsds" localSheetId="18" hidden="1">#REF!</definedName>
    <definedName name="dsds" localSheetId="23" hidden="1">'[103]Fax a enviar'!#REF!</definedName>
    <definedName name="dsds" hidden="1">'[103]Fax a enviar'!#REF!</definedName>
    <definedName name="DSI" localSheetId="11">#REF!</definedName>
    <definedName name="DSI" localSheetId="12">#REF!</definedName>
    <definedName name="DSI" localSheetId="13">[78]Q7!#REF!</definedName>
    <definedName name="DSI" localSheetId="22">#REF!</definedName>
    <definedName name="DSI" localSheetId="9">#REF!</definedName>
    <definedName name="DSI" localSheetId="31">#REF!</definedName>
    <definedName name="DSI" localSheetId="0">#REF!</definedName>
    <definedName name="DSI" localSheetId="29">#REF!</definedName>
    <definedName name="DSI" localSheetId="30">#REF!</definedName>
    <definedName name="DSI" localSheetId="33">#REF!</definedName>
    <definedName name="DSI" localSheetId="34">#REF!</definedName>
    <definedName name="DSI" localSheetId="35">#REF!</definedName>
    <definedName name="DSI" localSheetId="46">#REF!</definedName>
    <definedName name="DSI" localSheetId="47">#REF!</definedName>
    <definedName name="DSI" localSheetId="58">#REF!</definedName>
    <definedName name="DSI" localSheetId="59">#REF!</definedName>
    <definedName name="DSI" localSheetId="60">#REF!</definedName>
    <definedName name="DSI" localSheetId="18">#REF!</definedName>
    <definedName name="DSI" localSheetId="23">#REF!</definedName>
    <definedName name="DSI" localSheetId="2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1">#REF!</definedName>
    <definedName name="DSP" localSheetId="12">#REF!</definedName>
    <definedName name="DSP" localSheetId="13">[80]Q7!$E$23:$AH$23</definedName>
    <definedName name="DSP" localSheetId="22">#REF!</definedName>
    <definedName name="DSP" localSheetId="9">#REF!</definedName>
    <definedName name="DSP" localSheetId="31">#REF!</definedName>
    <definedName name="DSP" localSheetId="0">#REF!</definedName>
    <definedName name="DSP" localSheetId="29">#REF!</definedName>
    <definedName name="DSP" localSheetId="30">#REF!</definedName>
    <definedName name="DSP" localSheetId="33">#REF!</definedName>
    <definedName name="DSP" localSheetId="34">#REF!</definedName>
    <definedName name="DSP" localSheetId="35">#REF!</definedName>
    <definedName name="DSP" localSheetId="46">#REF!</definedName>
    <definedName name="DSP" localSheetId="47">#REF!</definedName>
    <definedName name="DSP" localSheetId="58">#REF!</definedName>
    <definedName name="DSP" localSheetId="59">#REF!</definedName>
    <definedName name="DSP" localSheetId="60">#REF!</definedName>
    <definedName name="DSP" localSheetId="18">#REF!</definedName>
    <definedName name="DSP" localSheetId="23">#REF!</definedName>
    <definedName name="DSP" localSheetId="25">#REF!</definedName>
    <definedName name="DSP">#REF!</definedName>
    <definedName name="DSPBproj">#N/A</definedName>
    <definedName name="DSPG" localSheetId="11">#REF!</definedName>
    <definedName name="DSPG" localSheetId="12">#REF!</definedName>
    <definedName name="DSPG" localSheetId="13">[80]Q7!$E$25:$AH$25</definedName>
    <definedName name="DSPG" localSheetId="22">#REF!</definedName>
    <definedName name="DSPG" localSheetId="9">#REF!</definedName>
    <definedName name="DSPG" localSheetId="31">#REF!</definedName>
    <definedName name="DSPG" localSheetId="0">#REF!</definedName>
    <definedName name="DSPG" localSheetId="29">#REF!</definedName>
    <definedName name="DSPG" localSheetId="30">#REF!</definedName>
    <definedName name="DSPG" localSheetId="33">#REF!</definedName>
    <definedName name="DSPG" localSheetId="34">#REF!</definedName>
    <definedName name="DSPG" localSheetId="35">#REF!</definedName>
    <definedName name="DSPG" localSheetId="46">#REF!</definedName>
    <definedName name="DSPG" localSheetId="47">#REF!</definedName>
    <definedName name="DSPG" localSheetId="58">#REF!</definedName>
    <definedName name="DSPG" localSheetId="59">#REF!</definedName>
    <definedName name="DSPG" localSheetId="60">#REF!</definedName>
    <definedName name="DSPG" localSheetId="18">#REF!</definedName>
    <definedName name="DSPG" localSheetId="23">#REF!</definedName>
    <definedName name="DSPG" localSheetId="25">#REF!</definedName>
    <definedName name="DSPG">#REF!</definedName>
    <definedName name="DSPGproj">#N/A</definedName>
    <definedName name="DSPproj">#N/A</definedName>
    <definedName name="DSPSD">#N/A</definedName>
    <definedName name="DSPSDB">#N/A</definedName>
    <definedName name="DSPSDG">#N/A</definedName>
    <definedName name="DTS" localSheetId="11">#REF!</definedName>
    <definedName name="DTS" localSheetId="12">#REF!</definedName>
    <definedName name="DTS" localSheetId="22">#REF!</definedName>
    <definedName name="DTS" localSheetId="9">#REF!</definedName>
    <definedName name="DTS" localSheetId="31">#REF!</definedName>
    <definedName name="DTS" localSheetId="0">#REF!</definedName>
    <definedName name="DTS" localSheetId="30">#REF!</definedName>
    <definedName name="DTS" localSheetId="33">#REF!</definedName>
    <definedName name="DTS" localSheetId="34">#REF!</definedName>
    <definedName name="DTS" localSheetId="35">#REF!</definedName>
    <definedName name="DTS" localSheetId="58">#REF!</definedName>
    <definedName name="DTS" localSheetId="59">#REF!</definedName>
    <definedName name="DTS" localSheetId="60">#REF!</definedName>
    <definedName name="DTS" localSheetId="23">#REF!</definedName>
    <definedName name="DTS">#REF!</definedName>
    <definedName name="dummy" localSheetId="11">#REF!</definedName>
    <definedName name="dummy" localSheetId="12">#REF!</definedName>
    <definedName name="dummy" localSheetId="9">#REF!</definedName>
    <definedName name="dummy" localSheetId="31">#REF!</definedName>
    <definedName name="dummy" localSheetId="0">#REF!</definedName>
    <definedName name="dummy" localSheetId="30">#REF!</definedName>
    <definedName name="dummy" localSheetId="33">#REF!</definedName>
    <definedName name="dummy" localSheetId="34">#REF!</definedName>
    <definedName name="dummy" localSheetId="35">#REF!</definedName>
    <definedName name="dummy" localSheetId="58">#REF!</definedName>
    <definedName name="dummy" localSheetId="59">#REF!</definedName>
    <definedName name="dummy" localSheetId="23">#REF!</definedName>
    <definedName name="dummy">#REF!</definedName>
    <definedName name="DXBYS" localSheetId="32">#REF!</definedName>
    <definedName name="DXBYS" localSheetId="58">[97]RESULTADOS!$A$82:$IV$82</definedName>
    <definedName name="DXBYS" localSheetId="18">#REF!</definedName>
    <definedName name="DXBYS">[97]RESULTADOS!$A$82:$IV$82</definedName>
    <definedName name="DY" localSheetId="11">#REF!</definedName>
    <definedName name="DY" localSheetId="12">#REF!</definedName>
    <definedName name="DY" localSheetId="13">#REF!</definedName>
    <definedName name="DY" localSheetId="22">#REF!</definedName>
    <definedName name="DY" localSheetId="9">#REF!</definedName>
    <definedName name="DY" localSheetId="31">#REF!</definedName>
    <definedName name="DY" localSheetId="0">#REF!</definedName>
    <definedName name="DY" localSheetId="29">#REF!</definedName>
    <definedName name="DY" localSheetId="30">#REF!</definedName>
    <definedName name="DY" localSheetId="32">#N/A</definedName>
    <definedName name="DY" localSheetId="33">#REF!</definedName>
    <definedName name="DY" localSheetId="34">#REF!</definedName>
    <definedName name="DY" localSheetId="35">#REF!</definedName>
    <definedName name="DY" localSheetId="44">#REF!</definedName>
    <definedName name="DY" localSheetId="45">#REF!</definedName>
    <definedName name="DY" localSheetId="46">#REF!</definedName>
    <definedName name="DY" localSheetId="47">#REF!</definedName>
    <definedName name="DY" localSheetId="58">#REF!</definedName>
    <definedName name="DY" localSheetId="59">#REF!</definedName>
    <definedName name="DY" localSheetId="60">#REF!</definedName>
    <definedName name="DY" localSheetId="18">#REF!</definedName>
    <definedName name="DY" localSheetId="23">#REF!</definedName>
    <definedName name="DY" localSheetId="25">#REF!</definedName>
    <definedName name="DY">#REF!</definedName>
    <definedName name="DY1A" localSheetId="12">#REF!</definedName>
    <definedName name="DY1A" localSheetId="13">#REF!</definedName>
    <definedName name="DY1A" localSheetId="9">#REF!</definedName>
    <definedName name="DY1A" localSheetId="31">#REF!</definedName>
    <definedName name="DY1A" localSheetId="0">#REF!</definedName>
    <definedName name="DY1A" localSheetId="30">#REF!</definedName>
    <definedName name="DY1A" localSheetId="32">#N/A</definedName>
    <definedName name="DY1A" localSheetId="33">#REF!</definedName>
    <definedName name="DY1A" localSheetId="34">#REF!</definedName>
    <definedName name="DY1A" localSheetId="35">#REF!</definedName>
    <definedName name="DY1A" localSheetId="44">#REF!</definedName>
    <definedName name="DY1A" localSheetId="45">#REF!</definedName>
    <definedName name="DY1A" localSheetId="46">#REF!</definedName>
    <definedName name="DY1A" localSheetId="47">#REF!</definedName>
    <definedName name="DY1A" localSheetId="58">#REF!</definedName>
    <definedName name="DY1A" localSheetId="59">#REF!</definedName>
    <definedName name="DY1A" localSheetId="18">#REF!</definedName>
    <definedName name="DY1A" localSheetId="23">#REF!</definedName>
    <definedName name="DY1A" localSheetId="25">#REF!</definedName>
    <definedName name="DY1A">#REF!</definedName>
    <definedName name="E" localSheetId="11">#REF!</definedName>
    <definedName name="E" localSheetId="12">#REF!</definedName>
    <definedName name="E" localSheetId="13">'[118]PIB EN CORR'!#REF!</definedName>
    <definedName name="E" localSheetId="9">#REF!</definedName>
    <definedName name="E" localSheetId="31">#REF!</definedName>
    <definedName name="E" localSheetId="0">#REF!</definedName>
    <definedName name="E" localSheetId="30">#REF!</definedName>
    <definedName name="E" localSheetId="33">#REF!</definedName>
    <definedName name="E" localSheetId="34">#REF!</definedName>
    <definedName name="E" localSheetId="35">#REF!</definedName>
    <definedName name="E" localSheetId="44">#REF!</definedName>
    <definedName name="E" localSheetId="45">#REF!</definedName>
    <definedName name="E" localSheetId="46">#REF!</definedName>
    <definedName name="E" localSheetId="47">#REF!</definedName>
    <definedName name="E" localSheetId="58">#REF!</definedName>
    <definedName name="E" localSheetId="59">#REF!</definedName>
    <definedName name="E" localSheetId="18">#REF!</definedName>
    <definedName name="E" localSheetId="23">#REF!</definedName>
    <definedName name="E" localSheetId="25">#REF!</definedName>
    <definedName name="E">#REF!</definedName>
    <definedName name="EBRD" localSheetId="11">#REF!</definedName>
    <definedName name="EBRD" localSheetId="12">#REF!</definedName>
    <definedName name="EBRD" localSheetId="9">#REF!</definedName>
    <definedName name="EBRD" localSheetId="31">#REF!</definedName>
    <definedName name="EBRD" localSheetId="0">#REF!</definedName>
    <definedName name="EBRD" localSheetId="30">#REF!</definedName>
    <definedName name="EBRD" localSheetId="33">#REF!</definedName>
    <definedName name="EBRD" localSheetId="34">#REF!</definedName>
    <definedName name="EBRD" localSheetId="35">#REF!</definedName>
    <definedName name="EBRD" localSheetId="47">#REF!</definedName>
    <definedName name="EBRD" localSheetId="58">#REF!</definedName>
    <definedName name="EBRD" localSheetId="59">#REF!</definedName>
    <definedName name="EBRD" localSheetId="23">#REF!</definedName>
    <definedName name="EBRD" localSheetId="25">#REF!</definedName>
    <definedName name="EBRD">#REF!</definedName>
    <definedName name="Ecowas" localSheetId="11">[66]terms!#REF!</definedName>
    <definedName name="Ecowas" localSheetId="31">[66]terms!#REF!</definedName>
    <definedName name="Ecowas" localSheetId="32">#REF!</definedName>
    <definedName name="Ecowas" localSheetId="58">[66]terms!#REF!</definedName>
    <definedName name="Ecowas" localSheetId="59">[66]terms!#REF!</definedName>
    <definedName name="Ecowas" localSheetId="18">#REF!</definedName>
    <definedName name="Ecowas" localSheetId="23">[66]terms!#REF!</definedName>
    <definedName name="Ecowas">[66]terms!#REF!</definedName>
    <definedName name="ECU" localSheetId="11">#REF!</definedName>
    <definedName name="ECU" localSheetId="12">#REF!</definedName>
    <definedName name="ECU" localSheetId="13">#REF!</definedName>
    <definedName name="ECU" localSheetId="22">#REF!</definedName>
    <definedName name="ECU" localSheetId="9">#REF!</definedName>
    <definedName name="ECU" localSheetId="31">#REF!</definedName>
    <definedName name="ECU" localSheetId="0">#REF!</definedName>
    <definedName name="ECU" localSheetId="30">#REF!</definedName>
    <definedName name="ECU" localSheetId="32">#N/A</definedName>
    <definedName name="ECU" localSheetId="33">#REF!</definedName>
    <definedName name="ECU" localSheetId="34">#REF!</definedName>
    <definedName name="ECU" localSheetId="35">#REF!</definedName>
    <definedName name="ECU" localSheetId="44">#REF!</definedName>
    <definedName name="ECU" localSheetId="45">#REF!</definedName>
    <definedName name="ECU" localSheetId="46">#REF!</definedName>
    <definedName name="ECU" localSheetId="47">#REF!</definedName>
    <definedName name="ECU" localSheetId="58">#REF!</definedName>
    <definedName name="ECU" localSheetId="59">#REF!</definedName>
    <definedName name="ECU" localSheetId="60">#REF!</definedName>
    <definedName name="ECU" localSheetId="18">#REF!</definedName>
    <definedName name="ECU" localSheetId="23">#REF!</definedName>
    <definedName name="ECU" localSheetId="25">#REF!</definedName>
    <definedName name="ECU">#REF!</definedName>
    <definedName name="EDNA" localSheetId="13">[78]Q6!#REF!</definedName>
    <definedName name="EDNA">#N/A</definedName>
    <definedName name="EDNA_B" localSheetId="11">[104]Q6!#REF!</definedName>
    <definedName name="EDNA_B" localSheetId="12">[104]Q6!#REF!</definedName>
    <definedName name="EDNA_B" localSheetId="22">[104]Q6!#REF!</definedName>
    <definedName name="EDNA_B" localSheetId="31">[104]Q6!#REF!</definedName>
    <definedName name="EDNA_B" localSheetId="32">#REF!</definedName>
    <definedName name="EDNA_B" localSheetId="34">[104]Q6!#REF!</definedName>
    <definedName name="EDNA_B" localSheetId="58">[104]Q6!#REF!</definedName>
    <definedName name="EDNA_B" localSheetId="59">[104]Q6!#REF!</definedName>
    <definedName name="EDNA_B" localSheetId="60">[104]Q6!#REF!</definedName>
    <definedName name="EDNA_B" localSheetId="18">#REF!</definedName>
    <definedName name="EDNA_B" localSheetId="23">[104]Q6!#REF!</definedName>
    <definedName name="EDNA_B">[104]Q6!#REF!</definedName>
    <definedName name="EDNA_D" localSheetId="11">[104]Q7!#REF!</definedName>
    <definedName name="EDNA_D" localSheetId="32">#REF!</definedName>
    <definedName name="EDNA_D" localSheetId="34">[104]Q7!#REF!</definedName>
    <definedName name="EDNA_D" localSheetId="58">[104]Q7!#REF!</definedName>
    <definedName name="EDNA_D" localSheetId="18">#REF!</definedName>
    <definedName name="EDNA_D" localSheetId="23">[104]Q7!#REF!</definedName>
    <definedName name="EDNA_D">[104]Q7!#REF!</definedName>
    <definedName name="EDNA_T" localSheetId="11">[104]Q5!#REF!</definedName>
    <definedName name="EDNA_T" localSheetId="32">#REF!</definedName>
    <definedName name="EDNA_T" localSheetId="58">[104]Q5!#REF!</definedName>
    <definedName name="EDNA_T" localSheetId="18">#REF!</definedName>
    <definedName name="EDNA_T">[104]Q5!#REF!</definedName>
    <definedName name="EDNE" localSheetId="11">[104]Q7!#REF!</definedName>
    <definedName name="EDNE" localSheetId="32">#REF!</definedName>
    <definedName name="EDNE" localSheetId="58">[104]Q7!#REF!</definedName>
    <definedName name="EDNE" localSheetId="18">#REF!</definedName>
    <definedName name="EDNE">[104]Q7!#REF!</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21" hidden="1">{"Riqfin97",#N/A,FALSE,"Tran";"Riqfinpro",#N/A,FALSE,"Tran"}</definedName>
    <definedName name="edr" localSheetId="22" hidden="1">{"Riqfin97",#N/A,FALSE,"Tran";"Riqfinpro",#N/A,FALSE,"Tran"}</definedName>
    <definedName name="edr" localSheetId="9" hidden="1">{"Riqfin97",#N/A,FALSE,"Tran";"Riqfinpro",#N/A,FALSE,"Tran"}</definedName>
    <definedName name="edr" localSheetId="31" hidden="1">{"Riqfin97",#N/A,FALSE,"Tran";"Riqfinpro",#N/A,FALSE,"Tran"}</definedName>
    <definedName name="edr" localSheetId="0"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2" hidden="1">{"Riqfin97",#N/A,FALSE,"Tran";"Riqfinpro",#N/A,FALSE,"Tran"}</definedName>
    <definedName name="edr" localSheetId="33" hidden="1">{"Riqfin97",#N/A,FALSE,"Tran";"Riqfinpro",#N/A,FALSE,"Tran"}</definedName>
    <definedName name="edr" localSheetId="34" hidden="1">{"Riqfin97",#N/A,FALSE,"Tran";"Riqfinpro",#N/A,FALSE,"Tran"}</definedName>
    <definedName name="edr" localSheetId="35" hidden="1">{"Riqfin97",#N/A,FALSE,"Tran";"Riqfinpro",#N/A,FALSE,"Tran"}</definedName>
    <definedName name="edr" localSheetId="44" hidden="1">{"Riqfin97",#N/A,FALSE,"Tran";"Riqfinpro",#N/A,FALSE,"Tran"}</definedName>
    <definedName name="edr" localSheetId="45" hidden="1">{"Riqfin97",#N/A,FALSE,"Tran";"Riqfinpro",#N/A,FALSE,"Tran"}</definedName>
    <definedName name="edr" localSheetId="46" hidden="1">{"Riqfin97",#N/A,FALSE,"Tran";"Riqfinpro",#N/A,FALSE,"Tran"}</definedName>
    <definedName name="edr" localSheetId="47" hidden="1">{"Riqfin97",#N/A,FALSE,"Tran";"Riqfinpro",#N/A,FALSE,"Tran"}</definedName>
    <definedName name="edr" localSheetId="58" hidden="1">{"Riqfin97",#N/A,FALSE,"Tran";"Riqfinpro",#N/A,FALSE,"Tran"}</definedName>
    <definedName name="edr" localSheetId="59" hidden="1">{"Riqfin97",#N/A,FALSE,"Tran";"Riqfinpro",#N/A,FALSE,"Tran"}</definedName>
    <definedName name="edr" localSheetId="60" hidden="1">{"Riqfin97",#N/A,FALSE,"Tran";"Riqfinpro",#N/A,FALSE,"Tran"}</definedName>
    <definedName name="edr" localSheetId="18" hidden="1">{"Riqfin97",#N/A,FALSE,"Tran";"Riqfinpro",#N/A,FALSE,"Tran"}</definedName>
    <definedName name="edr" localSheetId="23" hidden="1">{"Riqfin97",#N/A,FALSE,"Tran";"Riqfinpro",#N/A,FALSE,"Tran"}</definedName>
    <definedName name="edr" localSheetId="24" hidden="1">{"Riqfin97",#N/A,FALSE,"Tran";"Riqfinpro",#N/A,FALSE,"Tran"}</definedName>
    <definedName name="edr" localSheetId="25" hidden="1">{"Riqfin97",#N/A,FALSE,"Tran";"Riqfinpro",#N/A,FALSE,"Tran"}</definedName>
    <definedName name="edr" hidden="1">{"Riqfin97",#N/A,FALSE,"Tran";"Riqfinpro",#N/A,FALSE,"Tran"}</definedName>
    <definedName name="ee" localSheetId="11" hidden="1">{"Tab1",#N/A,FALSE,"P";"Tab2",#N/A,FALSE,"P"}</definedName>
    <definedName name="ee" localSheetId="12" hidden="1">{"Tab1",#N/A,FALSE,"P";"Tab2",#N/A,FALSE,"P"}</definedName>
    <definedName name="ee" localSheetId="13" hidden="1">{"Main Economic Indicators",#N/A,FALSE,"C"}</definedName>
    <definedName name="ee" localSheetId="21" hidden="1">{"Tab1",#N/A,FALSE,"P";"Tab2",#N/A,FALSE,"P"}</definedName>
    <definedName name="ee" localSheetId="22" hidden="1">{"Tab1",#N/A,FALSE,"P";"Tab2",#N/A,FALSE,"P"}</definedName>
    <definedName name="ee" localSheetId="9" hidden="1">{"Tab1",#N/A,FALSE,"P";"Tab2",#N/A,FALSE,"P"}</definedName>
    <definedName name="ee" localSheetId="31" hidden="1">{"Tab1",#N/A,FALSE,"P";"Tab2",#N/A,FALSE,"P"}</definedName>
    <definedName name="ee" localSheetId="0"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58" hidden="1">{"Tab1",#N/A,FALSE,"P";"Tab2",#N/A,FALSE,"P"}</definedName>
    <definedName name="ee" localSheetId="59" hidden="1">{"Tab1",#N/A,FALSE,"P";"Tab2",#N/A,FALSE,"P"}</definedName>
    <definedName name="ee" localSheetId="60" hidden="1">{"Tab1",#N/A,FALSE,"P";"Tab2",#N/A,FALSE,"P"}</definedName>
    <definedName name="ee" localSheetId="18" hidden="1">{"Tab1",#N/A,FALSE,"P";"Tab2",#N/A,FALSE,"P"}</definedName>
    <definedName name="ee" localSheetId="23" hidden="1">{"Tab1",#N/A,FALSE,"P";"Tab2",#N/A,FALSE,"P"}</definedName>
    <definedName name="ee" localSheetId="24" hidden="1">{"Tab1",#N/A,FALSE,"P";"Tab2",#N/A,FALSE,"P"}</definedName>
    <definedName name="ee" localSheetId="25" hidden="1">{"Tab1",#N/A,FALSE,"P";"Tab2",#N/A,FALSE,"P"}</definedName>
    <definedName name="ee" hidden="1">{"Tab1",#N/A,FALSE,"P";"Tab2",#N/A,FALSE,"P"}</definedName>
    <definedName name="EE_Table_02.___Selected_National_Accounts_Aggregates" localSheetId="12">#REF!</definedName>
    <definedName name="EE_Table_02.___Selected_National_Accounts_Aggregates" localSheetId="22">#REF!</definedName>
    <definedName name="EE_Table_02.___Selected_National_Accounts_Aggregates" localSheetId="9">#REF!</definedName>
    <definedName name="EE_Table_02.___Selected_National_Accounts_Aggregates" localSheetId="31">#REF!</definedName>
    <definedName name="EE_Table_02.___Selected_National_Accounts_Aggregates" localSheetId="0">#REF!</definedName>
    <definedName name="EE_Table_02.___Selected_National_Accounts_Aggregates" localSheetId="30">#REF!</definedName>
    <definedName name="EE_Table_02.___Selected_National_Accounts_Aggregates" localSheetId="33">#REF!</definedName>
    <definedName name="EE_Table_02.___Selected_National_Accounts_Aggregates" localSheetId="34">#REF!</definedName>
    <definedName name="EE_Table_02.___Selected_National_Accounts_Aggregates" localSheetId="35">#REF!</definedName>
    <definedName name="EE_Table_02.___Selected_National_Accounts_Aggregates" localSheetId="58">#REF!</definedName>
    <definedName name="EE_Table_02.___Selected_National_Accounts_Aggregates" localSheetId="59">#REF!</definedName>
    <definedName name="EE_Table_02.___Selected_National_Accounts_Aggregates" localSheetId="60">#REF!</definedName>
    <definedName name="EE_Table_02.___Selected_National_Accounts_Aggregates" localSheetId="23">#REF!</definedName>
    <definedName name="EE_Table_02.___Selected_National_Accounts_Aggregates">#REF!</definedName>
    <definedName name="EE_Table_03.___Expenditure_and_Savings" localSheetId="12">#REF!</definedName>
    <definedName name="EE_Table_03.___Expenditure_and_Savings" localSheetId="9">#REF!</definedName>
    <definedName name="EE_Table_03.___Expenditure_and_Savings" localSheetId="31">#REF!</definedName>
    <definedName name="EE_Table_03.___Expenditure_and_Savings" localSheetId="0">#REF!</definedName>
    <definedName name="EE_Table_03.___Expenditure_and_Savings" localSheetId="30">#REF!</definedName>
    <definedName name="EE_Table_03.___Expenditure_and_Savings" localSheetId="33">#REF!</definedName>
    <definedName name="EE_Table_03.___Expenditure_and_Savings" localSheetId="34">#REF!</definedName>
    <definedName name="EE_Table_03.___Expenditure_and_Savings" localSheetId="35">#REF!</definedName>
    <definedName name="EE_Table_03.___Expenditure_and_Savings" localSheetId="58">#REF!</definedName>
    <definedName name="EE_Table_03.___Expenditure_and_Savings" localSheetId="59">#REF!</definedName>
    <definedName name="EE_Table_03.___Expenditure_and_Savings" localSheetId="23">#REF!</definedName>
    <definedName name="EE_Table_03.___Expenditure_and_Savings">#REF!</definedName>
    <definedName name="EE_Table_04.___Consumer_Price_Indices____1" localSheetId="12">#REF!</definedName>
    <definedName name="EE_Table_04.___Consumer_Price_Indices____1" localSheetId="9">#REF!</definedName>
    <definedName name="EE_Table_04.___Consumer_Price_Indices____1" localSheetId="31">#REF!</definedName>
    <definedName name="EE_Table_04.___Consumer_Price_Indices____1" localSheetId="0">#REF!</definedName>
    <definedName name="EE_Table_04.___Consumer_Price_Indices____1" localSheetId="30">#REF!</definedName>
    <definedName name="EE_Table_04.___Consumer_Price_Indices____1" localSheetId="33">#REF!</definedName>
    <definedName name="EE_Table_04.___Consumer_Price_Indices____1" localSheetId="34">#REF!</definedName>
    <definedName name="EE_Table_04.___Consumer_Price_Indices____1" localSheetId="35">#REF!</definedName>
    <definedName name="EE_Table_04.___Consumer_Price_Indices____1" localSheetId="58">#REF!</definedName>
    <definedName name="EE_Table_04.___Consumer_Price_Indices____1" localSheetId="59">#REF!</definedName>
    <definedName name="EE_Table_04.___Consumer_Price_Indices____1" localSheetId="23">#REF!</definedName>
    <definedName name="EE_Table_04.___Consumer_Price_Indices____1">#REF!</definedName>
    <definedName name="EE_Table_16.__National_Accounts_at_Current_Prices" localSheetId="12">#REF!</definedName>
    <definedName name="EE_Table_16.__National_Accounts_at_Current_Prices" localSheetId="31">#REF!</definedName>
    <definedName name="EE_Table_16.__National_Accounts_at_Current_Prices" localSheetId="0">#REF!</definedName>
    <definedName name="EE_Table_16.__National_Accounts_at_Current_Prices" localSheetId="30">#REF!</definedName>
    <definedName name="EE_Table_16.__National_Accounts_at_Current_Prices" localSheetId="33">#REF!</definedName>
    <definedName name="EE_Table_16.__National_Accounts_at_Current_Prices" localSheetId="34">#REF!</definedName>
    <definedName name="EE_Table_16.__National_Accounts_at_Current_Prices" localSheetId="35">#REF!</definedName>
    <definedName name="EE_Table_16.__National_Accounts_at_Current_Prices" localSheetId="58">#REF!</definedName>
    <definedName name="EE_Table_16.__National_Accounts_at_Current_Prices" localSheetId="59">#REF!</definedName>
    <definedName name="EE_Table_16.__National_Accounts_at_Current_Prices" localSheetId="23">#REF!</definedName>
    <definedName name="EE_Table_16.__National_Accounts_at_Current_Prices">#REF!</definedName>
    <definedName name="EE_Table_17___Real_Gross_Domestic_Expenditure" localSheetId="12">#REF!</definedName>
    <definedName name="EE_Table_17___Real_Gross_Domestic_Expenditure" localSheetId="31">#REF!</definedName>
    <definedName name="EE_Table_17___Real_Gross_Domestic_Expenditure" localSheetId="0">#REF!</definedName>
    <definedName name="EE_Table_17___Real_Gross_Domestic_Expenditure" localSheetId="30">#REF!</definedName>
    <definedName name="EE_Table_17___Real_Gross_Domestic_Expenditure" localSheetId="33">#REF!</definedName>
    <definedName name="EE_Table_17___Real_Gross_Domestic_Expenditure" localSheetId="34">#REF!</definedName>
    <definedName name="EE_Table_17___Real_Gross_Domestic_Expenditure" localSheetId="35">#REF!</definedName>
    <definedName name="EE_Table_17___Real_Gross_Domestic_Expenditure" localSheetId="58">#REF!</definedName>
    <definedName name="EE_Table_17___Real_Gross_Domestic_Expenditure" localSheetId="59">#REF!</definedName>
    <definedName name="EE_Table_17___Real_Gross_Domestic_Expenditure" localSheetId="23">#REF!</definedName>
    <definedName name="EE_Table_17___Real_Gross_Domestic_Expenditure">#REF!</definedName>
    <definedName name="EE_Table_18.__Real_Gross_Domestic_Product_by_Sector" localSheetId="12">#REF!</definedName>
    <definedName name="EE_Table_18.__Real_Gross_Domestic_Product_by_Sector" localSheetId="31">#REF!</definedName>
    <definedName name="EE_Table_18.__Real_Gross_Domestic_Product_by_Sector" localSheetId="0">#REF!</definedName>
    <definedName name="EE_Table_18.__Real_Gross_Domestic_Product_by_Sector" localSheetId="30">#REF!</definedName>
    <definedName name="EE_Table_18.__Real_Gross_Domestic_Product_by_Sector" localSheetId="33">#REF!</definedName>
    <definedName name="EE_Table_18.__Real_Gross_Domestic_Product_by_Sector" localSheetId="34">#REF!</definedName>
    <definedName name="EE_Table_18.__Real_Gross_Domestic_Product_by_Sector" localSheetId="35">#REF!</definedName>
    <definedName name="EE_Table_18.__Real_Gross_Domestic_Product_by_Sector" localSheetId="58">#REF!</definedName>
    <definedName name="EE_Table_18.__Real_Gross_Domestic_Product_by_Sector" localSheetId="59">#REF!</definedName>
    <definedName name="EE_Table_18.__Real_Gross_Domestic_Product_by_Sector" localSheetId="23">#REF!</definedName>
    <definedName name="EE_Table_18.__Real_Gross_Domestic_Product_by_Sector">#REF!</definedName>
    <definedName name="EE_Table_19.__Gross_Domestic_Investment" localSheetId="12">#REF!</definedName>
    <definedName name="EE_Table_19.__Gross_Domestic_Investment" localSheetId="31">#REF!</definedName>
    <definedName name="EE_Table_19.__Gross_Domestic_Investment" localSheetId="0">#REF!</definedName>
    <definedName name="EE_Table_19.__Gross_Domestic_Investment" localSheetId="30">#REF!</definedName>
    <definedName name="EE_Table_19.__Gross_Domestic_Investment" localSheetId="33">#REF!</definedName>
    <definedName name="EE_Table_19.__Gross_Domestic_Investment" localSheetId="34">#REF!</definedName>
    <definedName name="EE_Table_19.__Gross_Domestic_Investment" localSheetId="35">#REF!</definedName>
    <definedName name="EE_Table_19.__Gross_Domestic_Investment" localSheetId="58">#REF!</definedName>
    <definedName name="EE_Table_19.__Gross_Domestic_Investment" localSheetId="59">#REF!</definedName>
    <definedName name="EE_Table_19.__Gross_Domestic_Investment" localSheetId="23">#REF!</definedName>
    <definedName name="EE_Table_19.__Gross_Domestic_Investment">#REF!</definedName>
    <definedName name="EE_Table_20.__Selected_Agricultural_Sector_Statistics" localSheetId="12">#REF!</definedName>
    <definedName name="EE_Table_20.__Selected_Agricultural_Sector_Statistics" localSheetId="31">#REF!</definedName>
    <definedName name="EE_Table_20.__Selected_Agricultural_Sector_Statistics" localSheetId="0">#REF!</definedName>
    <definedName name="EE_Table_20.__Selected_Agricultural_Sector_Statistics" localSheetId="30">#REF!</definedName>
    <definedName name="EE_Table_20.__Selected_Agricultural_Sector_Statistics" localSheetId="33">#REF!</definedName>
    <definedName name="EE_Table_20.__Selected_Agricultural_Sector_Statistics" localSheetId="34">#REF!</definedName>
    <definedName name="EE_Table_20.__Selected_Agricultural_Sector_Statistics" localSheetId="35">#REF!</definedName>
    <definedName name="EE_Table_20.__Selected_Agricultural_Sector_Statistics" localSheetId="58">#REF!</definedName>
    <definedName name="EE_Table_20.__Selected_Agricultural_Sector_Statistics" localSheetId="59">#REF!</definedName>
    <definedName name="EE_Table_20.__Selected_Agricultural_Sector_Statistics" localSheetId="23">#REF!</definedName>
    <definedName name="EE_Table_20.__Selected_Agricultural_Sector_Statistics">#REF!</definedName>
    <definedName name="EE_Table_20.5__Ag_Sector_Statistics__concluded" localSheetId="12">#REF!</definedName>
    <definedName name="EE_Table_20.5__Ag_Sector_Statistics__concluded" localSheetId="31">#REF!</definedName>
    <definedName name="EE_Table_20.5__Ag_Sector_Statistics__concluded" localSheetId="0">#REF!</definedName>
    <definedName name="EE_Table_20.5__Ag_Sector_Statistics__concluded" localSheetId="30">#REF!</definedName>
    <definedName name="EE_Table_20.5__Ag_Sector_Statistics__concluded" localSheetId="33">#REF!</definedName>
    <definedName name="EE_Table_20.5__Ag_Sector_Statistics__concluded" localSheetId="34">#REF!</definedName>
    <definedName name="EE_Table_20.5__Ag_Sector_Statistics__concluded" localSheetId="35">#REF!</definedName>
    <definedName name="EE_Table_20.5__Ag_Sector_Statistics__concluded" localSheetId="58">#REF!</definedName>
    <definedName name="EE_Table_20.5__Ag_Sector_Statistics__concluded" localSheetId="59">#REF!</definedName>
    <definedName name="EE_Table_20.5__Ag_Sector_Statistics__concluded" localSheetId="23">#REF!</definedName>
    <definedName name="EE_Table_20.5__Ag_Sector_Statistics__concluded">#REF!</definedName>
    <definedName name="EE_Table_21.__Manufacturing_Production" localSheetId="12">#REF!</definedName>
    <definedName name="EE_Table_21.__Manufacturing_Production" localSheetId="31">#REF!</definedName>
    <definedName name="EE_Table_21.__Manufacturing_Production" localSheetId="0">#REF!</definedName>
    <definedName name="EE_Table_21.__Manufacturing_Production" localSheetId="30">#REF!</definedName>
    <definedName name="EE_Table_21.__Manufacturing_Production" localSheetId="33">#REF!</definedName>
    <definedName name="EE_Table_21.__Manufacturing_Production" localSheetId="34">#REF!</definedName>
    <definedName name="EE_Table_21.__Manufacturing_Production" localSheetId="35">#REF!</definedName>
    <definedName name="EE_Table_21.__Manufacturing_Production" localSheetId="58">#REF!</definedName>
    <definedName name="EE_Table_21.__Manufacturing_Production" localSheetId="59">#REF!</definedName>
    <definedName name="EE_Table_21.__Manufacturing_Production" localSheetId="23">#REF!</definedName>
    <definedName name="EE_Table_21.__Manufacturing_Production">#REF!</definedName>
    <definedName name="EE_Table_22.__Production_Exports_and_Imports_of_Petroleum" localSheetId="12">#REF!</definedName>
    <definedName name="EE_Table_22.__Production_Exports_and_Imports_of_Petroleum" localSheetId="31">#REF!</definedName>
    <definedName name="EE_Table_22.__Production_Exports_and_Imports_of_Petroleum" localSheetId="0">#REF!</definedName>
    <definedName name="EE_Table_22.__Production_Exports_and_Imports_of_Petroleum" localSheetId="30">#REF!</definedName>
    <definedName name="EE_Table_22.__Production_Exports_and_Imports_of_Petroleum" localSheetId="33">#REF!</definedName>
    <definedName name="EE_Table_22.__Production_Exports_and_Imports_of_Petroleum" localSheetId="34">#REF!</definedName>
    <definedName name="EE_Table_22.__Production_Exports_and_Imports_of_Petroleum" localSheetId="35">#REF!</definedName>
    <definedName name="EE_Table_22.__Production_Exports_and_Imports_of_Petroleum" localSheetId="58">#REF!</definedName>
    <definedName name="EE_Table_22.__Production_Exports_and_Imports_of_Petroleum" localSheetId="59">#REF!</definedName>
    <definedName name="EE_Table_22.__Production_Exports_and_Imports_of_Petroleum" localSheetId="23">#REF!</definedName>
    <definedName name="EE_Table_22.__Production_Exports_and_Imports_of_Petroleum">#REF!</definedName>
    <definedName name="EE_Table_23.__Retail_Prices_for_Petroleum_Products" localSheetId="12">#REF!</definedName>
    <definedName name="EE_Table_23.__Retail_Prices_for_Petroleum_Products" localSheetId="31">#REF!</definedName>
    <definedName name="EE_Table_23.__Retail_Prices_for_Petroleum_Products" localSheetId="0">#REF!</definedName>
    <definedName name="EE_Table_23.__Retail_Prices_for_Petroleum_Products" localSheetId="30">#REF!</definedName>
    <definedName name="EE_Table_23.__Retail_Prices_for_Petroleum_Products" localSheetId="33">#REF!</definedName>
    <definedName name="EE_Table_23.__Retail_Prices_for_Petroleum_Products" localSheetId="34">#REF!</definedName>
    <definedName name="EE_Table_23.__Retail_Prices_for_Petroleum_Products" localSheetId="35">#REF!</definedName>
    <definedName name="EE_Table_23.__Retail_Prices_for_Petroleum_Products" localSheetId="58">#REF!</definedName>
    <definedName name="EE_Table_23.__Retail_Prices_for_Petroleum_Products" localSheetId="59">#REF!</definedName>
    <definedName name="EE_Table_23.__Retail_Prices_for_Petroleum_Products" localSheetId="23">#REF!</definedName>
    <definedName name="EE_Table_23.__Retail_Prices_for_Petroleum_Products">#REF!</definedName>
    <definedName name="EE_Table_24.__Consumption_of_Petroleum_and_Derivatives" localSheetId="12">#REF!</definedName>
    <definedName name="EE_Table_24.__Consumption_of_Petroleum_and_Derivatives" localSheetId="31">#REF!</definedName>
    <definedName name="EE_Table_24.__Consumption_of_Petroleum_and_Derivatives" localSheetId="0">#REF!</definedName>
    <definedName name="EE_Table_24.__Consumption_of_Petroleum_and_Derivatives" localSheetId="30">#REF!</definedName>
    <definedName name="EE_Table_24.__Consumption_of_Petroleum_and_Derivatives" localSheetId="33">#REF!</definedName>
    <definedName name="EE_Table_24.__Consumption_of_Petroleum_and_Derivatives" localSheetId="34">#REF!</definedName>
    <definedName name="EE_Table_24.__Consumption_of_Petroleum_and_Derivatives" localSheetId="35">#REF!</definedName>
    <definedName name="EE_Table_24.__Consumption_of_Petroleum_and_Derivatives" localSheetId="58">#REF!</definedName>
    <definedName name="EE_Table_24.__Consumption_of_Petroleum_and_Derivatives" localSheetId="59">#REF!</definedName>
    <definedName name="EE_Table_24.__Consumption_of_Petroleum_and_Derivatives" localSheetId="23">#REF!</definedName>
    <definedName name="EE_Table_24.__Consumption_of_Petroleum_and_Derivatives">#REF!</definedName>
    <definedName name="EE_Table_25.__Production_and_Distribution_Electricity" localSheetId="12">#REF!</definedName>
    <definedName name="EE_Table_25.__Production_and_Distribution_Electricity" localSheetId="31">#REF!</definedName>
    <definedName name="EE_Table_25.__Production_and_Distribution_Electricity" localSheetId="0">#REF!</definedName>
    <definedName name="EE_Table_25.__Production_and_Distribution_Electricity" localSheetId="30">#REF!</definedName>
    <definedName name="EE_Table_25.__Production_and_Distribution_Electricity" localSheetId="33">#REF!</definedName>
    <definedName name="EE_Table_25.__Production_and_Distribution_Electricity" localSheetId="34">#REF!</definedName>
    <definedName name="EE_Table_25.__Production_and_Distribution_Electricity" localSheetId="35">#REF!</definedName>
    <definedName name="EE_Table_25.__Production_and_Distribution_Electricity" localSheetId="58">#REF!</definedName>
    <definedName name="EE_Table_25.__Production_and_Distribution_Electricity" localSheetId="59">#REF!</definedName>
    <definedName name="EE_Table_25.__Production_and_Distribution_Electricity" localSheetId="23">#REF!</definedName>
    <definedName name="EE_Table_25.__Production_and_Distribution_Electricity">#REF!</definedName>
    <definedName name="EE_Table_26.__Average_Price_of_Electricity" localSheetId="12">#REF!</definedName>
    <definedName name="EE_Table_26.__Average_Price_of_Electricity" localSheetId="31">#REF!</definedName>
    <definedName name="EE_Table_26.__Average_Price_of_Electricity" localSheetId="0">#REF!</definedName>
    <definedName name="EE_Table_26.__Average_Price_of_Electricity" localSheetId="30">#REF!</definedName>
    <definedName name="EE_Table_26.__Average_Price_of_Electricity" localSheetId="33">#REF!</definedName>
    <definedName name="EE_Table_26.__Average_Price_of_Electricity" localSheetId="34">#REF!</definedName>
    <definedName name="EE_Table_26.__Average_Price_of_Electricity" localSheetId="35">#REF!</definedName>
    <definedName name="EE_Table_26.__Average_Price_of_Electricity" localSheetId="58">#REF!</definedName>
    <definedName name="EE_Table_26.__Average_Price_of_Electricity" localSheetId="59">#REF!</definedName>
    <definedName name="EE_Table_26.__Average_Price_of_Electricity" localSheetId="23">#REF!</definedName>
    <definedName name="EE_Table_26.__Average_Price_of_Electricity">#REF!</definedName>
    <definedName name="EE_Table_27.__Guatemala___Consumer_Price_Indices__1" localSheetId="12">#REF!</definedName>
    <definedName name="EE_Table_27.__Guatemala___Consumer_Price_Indices__1" localSheetId="31">#REF!</definedName>
    <definedName name="EE_Table_27.__Guatemala___Consumer_Price_Indices__1" localSheetId="0">#REF!</definedName>
    <definedName name="EE_Table_27.__Guatemala___Consumer_Price_Indices__1" localSheetId="30">#REF!</definedName>
    <definedName name="EE_Table_27.__Guatemala___Consumer_Price_Indices__1" localSheetId="33">#REF!</definedName>
    <definedName name="EE_Table_27.__Guatemala___Consumer_Price_Indices__1" localSheetId="34">#REF!</definedName>
    <definedName name="EE_Table_27.__Guatemala___Consumer_Price_Indices__1" localSheetId="35">#REF!</definedName>
    <definedName name="EE_Table_27.__Guatemala___Consumer_Price_Indices__1" localSheetId="58">#REF!</definedName>
    <definedName name="EE_Table_27.__Guatemala___Consumer_Price_Indices__1" localSheetId="59">#REF!</definedName>
    <definedName name="EE_Table_27.__Guatemala___Consumer_Price_Indices__1" localSheetId="23">#REF!</definedName>
    <definedName name="EE_Table_27.__Guatemala___Consumer_Price_Indices__1">#REF!</definedName>
    <definedName name="EE_Table_28._Guatemala___Selected_Wage_Indicators_1" localSheetId="12">#REF!</definedName>
    <definedName name="EE_Table_28._Guatemala___Selected_Wage_Indicators_1" localSheetId="31">#REF!</definedName>
    <definedName name="EE_Table_28._Guatemala___Selected_Wage_Indicators_1" localSheetId="0">#REF!</definedName>
    <definedName name="EE_Table_28._Guatemala___Selected_Wage_Indicators_1" localSheetId="30">#REF!</definedName>
    <definedName name="EE_Table_28._Guatemala___Selected_Wage_Indicators_1" localSheetId="33">#REF!</definedName>
    <definedName name="EE_Table_28._Guatemala___Selected_Wage_Indicators_1" localSheetId="34">#REF!</definedName>
    <definedName name="EE_Table_28._Guatemala___Selected_Wage_Indicators_1" localSheetId="35">#REF!</definedName>
    <definedName name="EE_Table_28._Guatemala___Selected_Wage_Indicators_1" localSheetId="58">#REF!</definedName>
    <definedName name="EE_Table_28._Guatemala___Selected_Wage_Indicators_1" localSheetId="59">#REF!</definedName>
    <definedName name="EE_Table_28._Guatemala___Selected_Wage_Indicators_1" localSheetId="23">#REF!</definedName>
    <definedName name="EE_Table_28._Guatemala___Selected_Wage_Indicators_1">#REF!</definedName>
    <definedName name="EE_Table_29.__Minimum_Monthly_Wages_by_Economic_Activity" localSheetId="12">#REF!</definedName>
    <definedName name="EE_Table_29.__Minimum_Monthly_Wages_by_Economic_Activity" localSheetId="31">#REF!</definedName>
    <definedName name="EE_Table_29.__Minimum_Monthly_Wages_by_Economic_Activity" localSheetId="0">#REF!</definedName>
    <definedName name="EE_Table_29.__Minimum_Monthly_Wages_by_Economic_Activity" localSheetId="30">#REF!</definedName>
    <definedName name="EE_Table_29.__Minimum_Monthly_Wages_by_Economic_Activity" localSheetId="33">#REF!</definedName>
    <definedName name="EE_Table_29.__Minimum_Monthly_Wages_by_Economic_Activity" localSheetId="34">#REF!</definedName>
    <definedName name="EE_Table_29.__Minimum_Monthly_Wages_by_Economic_Activity" localSheetId="35">#REF!</definedName>
    <definedName name="EE_Table_29.__Minimum_Monthly_Wages_by_Economic_Activity" localSheetId="58">#REF!</definedName>
    <definedName name="EE_Table_29.__Minimum_Monthly_Wages_by_Economic_Activity" localSheetId="59">#REF!</definedName>
    <definedName name="EE_Table_29.__Minimum_Monthly_Wages_by_Economic_Activity" localSheetId="23">#REF!</definedName>
    <definedName name="EE_Table_29.__Minimum_Monthly_Wages_by_Economic_Activity">#REF!</definedName>
    <definedName name="EE_Table_30._Guatemala___Selected_Employment_and_Labor_Productivity_Indicators" localSheetId="12">#REF!</definedName>
    <definedName name="EE_Table_30._Guatemala___Selected_Employment_and_Labor_Productivity_Indicators" localSheetId="31">#REF!</definedName>
    <definedName name="EE_Table_30._Guatemala___Selected_Employment_and_Labor_Productivity_Indicators" localSheetId="0">#REF!</definedName>
    <definedName name="EE_Table_30._Guatemala___Selected_Employment_and_Labor_Productivity_Indicators" localSheetId="30">#REF!</definedName>
    <definedName name="EE_Table_30._Guatemala___Selected_Employment_and_Labor_Productivity_Indicators" localSheetId="33">#REF!</definedName>
    <definedName name="EE_Table_30._Guatemala___Selected_Employment_and_Labor_Productivity_Indicators" localSheetId="34">#REF!</definedName>
    <definedName name="EE_Table_30._Guatemala___Selected_Employment_and_Labor_Productivity_Indicators" localSheetId="35">#REF!</definedName>
    <definedName name="EE_Table_30._Guatemala___Selected_Employment_and_Labor_Productivity_Indicators" localSheetId="58">#REF!</definedName>
    <definedName name="EE_Table_30._Guatemala___Selected_Employment_and_Labor_Productivity_Indicators" localSheetId="59">#REF!</definedName>
    <definedName name="EE_Table_30._Guatemala___Selected_Employment_and_Labor_Productivity_Indicators" localSheetId="23">#REF!</definedName>
    <definedName name="EE_Table_30._Guatemala___Selected_Employment_and_Labor_Productivity_Indicators">#REF!</definedName>
    <definedName name="EE_Table_31._Wage_and_Employment_Indicators_1" localSheetId="12">#REF!</definedName>
    <definedName name="EE_Table_31._Wage_and_Employment_Indicators_1" localSheetId="31">#REF!</definedName>
    <definedName name="EE_Table_31._Wage_and_Employment_Indicators_1" localSheetId="0">#REF!</definedName>
    <definedName name="EE_Table_31._Wage_and_Employment_Indicators_1" localSheetId="30">#REF!</definedName>
    <definedName name="EE_Table_31._Wage_and_Employment_Indicators_1" localSheetId="33">#REF!</definedName>
    <definedName name="EE_Table_31._Wage_and_Employment_Indicators_1" localSheetId="34">#REF!</definedName>
    <definedName name="EE_Table_31._Wage_and_Employment_Indicators_1" localSheetId="35">#REF!</definedName>
    <definedName name="EE_Table_31._Wage_and_Employment_Indicators_1" localSheetId="58">#REF!</definedName>
    <definedName name="EE_Table_31._Wage_and_Employment_Indicators_1" localSheetId="59">#REF!</definedName>
    <definedName name="EE_Table_31._Wage_and_Employment_Indicators_1" localSheetId="23">#REF!</definedName>
    <definedName name="EE_Table_31._Wage_and_Employment_Indicators_1">#REF!</definedName>
    <definedName name="EE_Table_32_ULC_PROD_indicators" localSheetId="12">#REF!</definedName>
    <definedName name="EE_Table_32_ULC_PROD_indicators" localSheetId="31">#REF!</definedName>
    <definedName name="EE_Table_32_ULC_PROD_indicators" localSheetId="0">#REF!</definedName>
    <definedName name="EE_Table_32_ULC_PROD_indicators" localSheetId="30">#REF!</definedName>
    <definedName name="EE_Table_32_ULC_PROD_indicators" localSheetId="33">#REF!</definedName>
    <definedName name="EE_Table_32_ULC_PROD_indicators" localSheetId="34">#REF!</definedName>
    <definedName name="EE_Table_32_ULC_PROD_indicators" localSheetId="35">#REF!</definedName>
    <definedName name="EE_Table_32_ULC_PROD_indicators" localSheetId="58">#REF!</definedName>
    <definedName name="EE_Table_32_ULC_PROD_indicators" localSheetId="59">#REF!</definedName>
    <definedName name="EE_Table_32_ULC_PROD_indicators" localSheetId="23">#REF!</definedName>
    <definedName name="EE_Table_32_ULC_PROD_indicators">#REF!</definedName>
    <definedName name="EE_Table_33_Indicators_of_Competitiveness" localSheetId="12">#REF!</definedName>
    <definedName name="EE_Table_33_Indicators_of_Competitiveness" localSheetId="31">#REF!</definedName>
    <definedName name="EE_Table_33_Indicators_of_Competitiveness" localSheetId="0">#REF!</definedName>
    <definedName name="EE_Table_33_Indicators_of_Competitiveness" localSheetId="30">#REF!</definedName>
    <definedName name="EE_Table_33_Indicators_of_Competitiveness" localSheetId="33">#REF!</definedName>
    <definedName name="EE_Table_33_Indicators_of_Competitiveness" localSheetId="34">#REF!</definedName>
    <definedName name="EE_Table_33_Indicators_of_Competitiveness" localSheetId="35">#REF!</definedName>
    <definedName name="EE_Table_33_Indicators_of_Competitiveness" localSheetId="58">#REF!</definedName>
    <definedName name="EE_Table_33_Indicators_of_Competitiveness" localSheetId="59">#REF!</definedName>
    <definedName name="EE_Table_33_Indicators_of_Competitiveness" localSheetId="23">#REF!</definedName>
    <definedName name="EE_Table_33_Indicators_of_Competitiveness">#REF!</definedName>
    <definedName name="eee" localSheetId="11" hidden="1">{"Tab1",#N/A,FALSE,"P";"Tab2",#N/A,FALSE,"P"}</definedName>
    <definedName name="eee" localSheetId="12" hidden="1">{"Tab1",#N/A,FALSE,"P";"Tab2",#N/A,FALSE,"P"}</definedName>
    <definedName name="eee" localSheetId="13" hidden="1">{"Tab1",#N/A,FALSE,"P";"Tab2",#N/A,FALSE,"P"}</definedName>
    <definedName name="eee" localSheetId="21" hidden="1">{"Tab1",#N/A,FALSE,"P";"Tab2",#N/A,FALSE,"P"}</definedName>
    <definedName name="eee" localSheetId="22" hidden="1">{"Tab1",#N/A,FALSE,"P";"Tab2",#N/A,FALSE,"P"}</definedName>
    <definedName name="eee" localSheetId="9" hidden="1">{"Tab1",#N/A,FALSE,"P";"Tab2",#N/A,FALSE,"P"}</definedName>
    <definedName name="eee" localSheetId="31" hidden="1">{"Tab1",#N/A,FALSE,"P";"Tab2",#N/A,FALSE,"P"}</definedName>
    <definedName name="eee" localSheetId="0"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18"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hidden="1">{"Tab1",#N/A,FALSE,"P";"Tab2",#N/A,FALSE,"P"}</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9" hidden="1">{"Riqfin97",#N/A,FALSE,"Tran";"Riqfinpro",#N/A,FALSE,"Tran"}</definedName>
    <definedName name="eeee" localSheetId="31" hidden="1">{"Riqfin97",#N/A,FALSE,"Tran";"Riqfinpro",#N/A,FALSE,"Tran"}</definedName>
    <definedName name="eeee" localSheetId="0"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18"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5" hidden="1">{"Riqfin97",#N/A,FALSE,"Tran";"Riqfinpro",#N/A,FALSE,"Tran"}</definedName>
    <definedName name="eeee"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9" hidden="1">{"Riqfin97",#N/A,FALSE,"Tran";"Riqfinpro",#N/A,FALSE,"Tran"}</definedName>
    <definedName name="eeeee" localSheetId="31" hidden="1">{"Riqfin97",#N/A,FALSE,"Tran";"Riqfinpro",#N/A,FALSE,"Tran"}</definedName>
    <definedName name="eeeee" localSheetId="0"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18"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5" hidden="1">{"Riqfin97",#N/A,FALSE,"Tran";"Riqfinpro",#N/A,FALSE,"Tran"}</definedName>
    <definedName name="eeeee" hidden="1">{"Riqfin97",#N/A,FALSE,"Tran";"Riqfinpro",#N/A,FALSE,"Tran"}</definedName>
    <definedName name="eeeeeee" localSheetId="11" hidden="1">{"Riqfin97",#N/A,FALSE,"Tran";"Riqfinpro",#N/A,FALSE,"Tran"}</definedName>
    <definedName name="eeeeeee" localSheetId="12" hidden="1">{"Riqfin97",#N/A,FALSE,"Tran";"Riqfinpro",#N/A,FALSE,"Tran"}</definedName>
    <definedName name="eeeeeee" localSheetId="13"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9" hidden="1">{"Riqfin97",#N/A,FALSE,"Tran";"Riqfinpro",#N/A,FALSE,"Tran"}</definedName>
    <definedName name="eeeeeee" localSheetId="31" hidden="1">{"Riqfin97",#N/A,FALSE,"Tran";"Riqfinpro",#N/A,FALSE,"Tran"}</definedName>
    <definedName name="eeeeeee" localSheetId="0"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18" hidden="1">{"Riqfin97",#N/A,FALSE,"Tran";"Riqfinpro",#N/A,FALSE,"Tran"}</definedName>
    <definedName name="eeeeeee" localSheetId="23" hidden="1">{"Riqfin97",#N/A,FALSE,"Tran";"Riqfinpro",#N/A,FALSE,"Tran"}</definedName>
    <definedName name="eeeeeee" localSheetId="24" hidden="1">{"Riqfin97",#N/A,FALSE,"Tran";"Riqfinpro",#N/A,FALSE,"Tran"}</definedName>
    <definedName name="eeeeeee" localSheetId="25" hidden="1">{"Riqfin97",#N/A,FALSE,"Tran";"Riqfinpro",#N/A,FALSE,"Tran"}</definedName>
    <definedName name="eeeeeee" hidden="1">{"Riqfin97",#N/A,FALSE,"Tran";"Riqfinpro",#N/A,FALSE,"Tran"}</definedName>
    <definedName name="eeeeeeeeee" localSheetId="11" hidden="1">#REF!</definedName>
    <definedName name="eeeeeeeeee" localSheetId="12" hidden="1">#REF!</definedName>
    <definedName name="eeeeeeeeee" localSheetId="22" hidden="1">#REF!</definedName>
    <definedName name="eeeeeeeeee" localSheetId="9" hidden="1">#REF!</definedName>
    <definedName name="eeeeeeeeee" localSheetId="31" hidden="1">#REF!</definedName>
    <definedName name="eeeeeeeeee" localSheetId="0" hidden="1">#REF!</definedName>
    <definedName name="eeeeeeeeee" localSheetId="29" hidden="1">#REF!</definedName>
    <definedName name="eeeeeeeeee" localSheetId="30" hidden="1">#REF!</definedName>
    <definedName name="eeeeeeeeee" localSheetId="33" hidden="1">#REF!</definedName>
    <definedName name="eeeeeeeeee" localSheetId="34" hidden="1">#REF!</definedName>
    <definedName name="eeeeeeeeee" localSheetId="35" hidden="1">#REF!</definedName>
    <definedName name="eeeeeeeeee" localSheetId="44" hidden="1">#REF!</definedName>
    <definedName name="eeeeeeeeee" localSheetId="45" hidden="1">#REF!</definedName>
    <definedName name="eeeeeeeeee" localSheetId="46" hidden="1">#REF!</definedName>
    <definedName name="eeeeeeeeee" localSheetId="47" hidden="1">#REF!</definedName>
    <definedName name="eeeeeeeeee" localSheetId="58" hidden="1">#REF!</definedName>
    <definedName name="eeeeeeeeee" localSheetId="59" hidden="1">#REF!</definedName>
    <definedName name="eeeeeeeeee" localSheetId="60" hidden="1">#REF!</definedName>
    <definedName name="eeeeeeeeee" localSheetId="18" hidden="1">#REF!</definedName>
    <definedName name="eeeeeeeeee" localSheetId="23" hidden="1">#REF!</definedName>
    <definedName name="eeeeeeeeee" localSheetId="25" hidden="1">#REF!</definedName>
    <definedName name="eeeeeeeeee" hidden="1">#REF!</definedName>
    <definedName name="efdfrd" localSheetId="11" hidden="1">{"Tab1",#N/A,FALSE,"P";"Tab2",#N/A,FALSE,"P"}</definedName>
    <definedName name="efdfrd" localSheetId="12" hidden="1">{"Tab1",#N/A,FALSE,"P";"Tab2",#N/A,FALSE,"P"}</definedName>
    <definedName name="efdfrd" localSheetId="21" hidden="1">{"Tab1",#N/A,FALSE,"P";"Tab2",#N/A,FALSE,"P"}</definedName>
    <definedName name="efdfrd" localSheetId="22" hidden="1">{"Tab1",#N/A,FALSE,"P";"Tab2",#N/A,FALSE,"P"}</definedName>
    <definedName name="efdfrd" localSheetId="9" hidden="1">{"Tab1",#N/A,FALSE,"P";"Tab2",#N/A,FALSE,"P"}</definedName>
    <definedName name="efdfrd" localSheetId="31" hidden="1">{"Tab1",#N/A,FALSE,"P";"Tab2",#N/A,FALSE,"P"}</definedName>
    <definedName name="efdfrd" localSheetId="0" hidden="1">{"Tab1",#N/A,FALSE,"P";"Tab2",#N/A,FALSE,"P"}</definedName>
    <definedName name="efdfrd" localSheetId="30" hidden="1">{"Tab1",#N/A,FALSE,"P";"Tab2",#N/A,FALSE,"P"}</definedName>
    <definedName name="efdfrd" localSheetId="32" hidden="1">{"Tab1",#N/A,FALSE,"P";"Tab2",#N/A,FALSE,"P"}</definedName>
    <definedName name="efdfrd" localSheetId="33" hidden="1">{"Tab1",#N/A,FALSE,"P";"Tab2",#N/A,FALSE,"P"}</definedName>
    <definedName name="efdfrd" localSheetId="34" hidden="1">{"Tab1",#N/A,FALSE,"P";"Tab2",#N/A,FALSE,"P"}</definedName>
    <definedName name="efdfrd" localSheetId="35" hidden="1">{"Tab1",#N/A,FALSE,"P";"Tab2",#N/A,FALSE,"P"}</definedName>
    <definedName name="efdfrd" localSheetId="44" hidden="1">{"Tab1",#N/A,FALSE,"P";"Tab2",#N/A,FALSE,"P"}</definedName>
    <definedName name="efdfrd" localSheetId="46" hidden="1">{"Tab1",#N/A,FALSE,"P";"Tab2",#N/A,FALSE,"P"}</definedName>
    <definedName name="efdfrd" localSheetId="47" hidden="1">{"Tab1",#N/A,FALSE,"P";"Tab2",#N/A,FALSE,"P"}</definedName>
    <definedName name="efdfrd" localSheetId="58" hidden="1">{"Tab1",#N/A,FALSE,"P";"Tab2",#N/A,FALSE,"P"}</definedName>
    <definedName name="efdfrd" localSheetId="59" hidden="1">{"Tab1",#N/A,FALSE,"P";"Tab2",#N/A,FALSE,"P"}</definedName>
    <definedName name="efdfrd" localSheetId="60" hidden="1">{"Tab1",#N/A,FALSE,"P";"Tab2",#N/A,FALSE,"P"}</definedName>
    <definedName name="efdfrd" localSheetId="18" hidden="1">{"Tab1",#N/A,FALSE,"P";"Tab2",#N/A,FALSE,"P"}</definedName>
    <definedName name="efdfrd" localSheetId="23" hidden="1">{"Tab1",#N/A,FALSE,"P";"Tab2",#N/A,FALSE,"P"}</definedName>
    <definedName name="efdfrd" hidden="1">{"Tab1",#N/A,FALSE,"P";"Tab2",#N/A,FALSE,"P"}</definedName>
    <definedName name="efdgd" localSheetId="12" hidden="1">'[119]Fax a enviar'!#REF!</definedName>
    <definedName name="efdgd" localSheetId="29" hidden="1">#REF!</definedName>
    <definedName name="efdgd" localSheetId="32" hidden="1">#REF!</definedName>
    <definedName name="efdgd" localSheetId="34" hidden="1">'[119]Fax a enviar'!#REF!</definedName>
    <definedName name="efdgd" localSheetId="44" hidden="1">'[119]Fax a enviar'!#REF!</definedName>
    <definedName name="efdgd" localSheetId="45" hidden="1">#REF!</definedName>
    <definedName name="efdgd" localSheetId="46" hidden="1">#REF!</definedName>
    <definedName name="efdgd" localSheetId="47" hidden="1">'[119]Fax a enviar'!#REF!</definedName>
    <definedName name="efdgd" localSheetId="58" hidden="1">'[119]Fax a enviar'!#REF!</definedName>
    <definedName name="efdgd" localSheetId="59" hidden="1">'[119]Fax a enviar'!#REF!</definedName>
    <definedName name="efdgd" localSheetId="18" hidden="1">#REF!</definedName>
    <definedName name="efdgd" localSheetId="23" hidden="1">'[119]Fax a enviar'!#REF!</definedName>
    <definedName name="efdgd" localSheetId="25" hidden="1">#REF!</definedName>
    <definedName name="efdgd" hidden="1">'[119]Fax a enviar'!#REF!</definedName>
    <definedName name="EfectivoCuentasBancarias" localSheetId="32">#REF!</definedName>
    <definedName name="EfectivoCuentasBancarias" localSheetId="58">'[81]Vaciado 1'!$D$13</definedName>
    <definedName name="EfectivoCuentasBancarias" localSheetId="18">#REF!</definedName>
    <definedName name="EfectivoCuentasBancarias">'[81]Vaciado 1'!$D$13</definedName>
    <definedName name="efefte" localSheetId="11" hidden="1">'[119]Fax a enviar'!#REF!</definedName>
    <definedName name="efefte" localSheetId="12" hidden="1">'[119]Fax a enviar'!#REF!</definedName>
    <definedName name="efefte" localSheetId="22" hidden="1">'[119]Fax a enviar'!#REF!</definedName>
    <definedName name="efefte" localSheetId="9" hidden="1">'[119]Fax a enviar'!#REF!</definedName>
    <definedName name="efefte" localSheetId="31" hidden="1">'[119]Fax a enviar'!#REF!</definedName>
    <definedName name="efefte" localSheetId="29" hidden="1">#REF!</definedName>
    <definedName name="efefte" localSheetId="30" hidden="1">'[119]Fax a enviar'!#REF!</definedName>
    <definedName name="efefte" localSheetId="32" hidden="1">#REF!</definedName>
    <definedName name="efefte" localSheetId="33" hidden="1">'[119]Fax a enviar'!#REF!</definedName>
    <definedName name="efefte" localSheetId="34" hidden="1">'[119]Fax a enviar'!#REF!</definedName>
    <definedName name="efefte" localSheetId="35" hidden="1">'[119]Fax a enviar'!#REF!</definedName>
    <definedName name="efefte" localSheetId="44" hidden="1">'[119]Fax a enviar'!#REF!</definedName>
    <definedName name="efefte" localSheetId="45" hidden="1">#REF!</definedName>
    <definedName name="efefte" localSheetId="46" hidden="1">#REF!</definedName>
    <definedName name="efefte" localSheetId="58" hidden="1">'[119]Fax a enviar'!#REF!</definedName>
    <definedName name="efefte" localSheetId="59" hidden="1">'[119]Fax a enviar'!#REF!</definedName>
    <definedName name="efefte" localSheetId="60" hidden="1">'[119]Fax a enviar'!#REF!</definedName>
    <definedName name="efefte" localSheetId="18" hidden="1">#REF!</definedName>
    <definedName name="efefte" localSheetId="23" hidden="1">'[119]Fax a enviar'!#REF!</definedName>
    <definedName name="efefte" localSheetId="25" hidden="1">#REF!</definedName>
    <definedName name="efefte" hidden="1">'[119]Fax a enviar'!#REF!</definedName>
    <definedName name="efsdfsd" localSheetId="11" hidden="1">#REF!</definedName>
    <definedName name="efsdfsd" localSheetId="12" hidden="1">#REF!</definedName>
    <definedName name="efsdfsd" localSheetId="22" hidden="1">#REF!</definedName>
    <definedName name="efsdfsd" localSheetId="9" hidden="1">#REF!</definedName>
    <definedName name="efsdfsd" localSheetId="31" hidden="1">#REF!</definedName>
    <definedName name="efsdfsd" localSheetId="0" hidden="1">#REF!</definedName>
    <definedName name="efsdfsd" localSheetId="29" hidden="1">#REF!</definedName>
    <definedName name="efsdfsd" localSheetId="30" hidden="1">#REF!</definedName>
    <definedName name="efsdfsd" localSheetId="33" hidden="1">#REF!</definedName>
    <definedName name="efsdfsd" localSheetId="34" hidden="1">#REF!</definedName>
    <definedName name="efsdfsd" localSheetId="35" hidden="1">#REF!</definedName>
    <definedName name="efsdfsd" localSheetId="44" hidden="1">#REF!</definedName>
    <definedName name="efsdfsd" localSheetId="45" hidden="1">#REF!</definedName>
    <definedName name="efsdfsd" localSheetId="46" hidden="1">#REF!</definedName>
    <definedName name="efsdfsd" localSheetId="47" hidden="1">#REF!</definedName>
    <definedName name="efsdfsd" localSheetId="58" hidden="1">#REF!</definedName>
    <definedName name="efsdfsd" localSheetId="59" hidden="1">#REF!</definedName>
    <definedName name="efsdfsd" localSheetId="60" hidden="1">#REF!</definedName>
    <definedName name="efsdfsd" localSheetId="18" hidden="1">#REF!</definedName>
    <definedName name="efsdfsd" localSheetId="23" hidden="1">#REF!</definedName>
    <definedName name="efsdfsd" localSheetId="25" hidden="1">#REF!</definedName>
    <definedName name="efsdfsd" hidden="1">#REF!</definedName>
    <definedName name="EIB" localSheetId="32">#REF!</definedName>
    <definedName name="EIB" localSheetId="58">[60]CIRRs!$C$61</definedName>
    <definedName name="EIB" localSheetId="18">#REF!</definedName>
    <definedName name="EIB">[60]CIRRs!$C$61</definedName>
    <definedName name="eka" localSheetId="11">#REF!</definedName>
    <definedName name="eka" localSheetId="12">#REF!</definedName>
    <definedName name="eka" localSheetId="22">#REF!</definedName>
    <definedName name="eka" localSheetId="9">#REF!</definedName>
    <definedName name="eka" localSheetId="31">#REF!</definedName>
    <definedName name="eka" localSheetId="0">#REF!</definedName>
    <definedName name="eka" localSheetId="30">#REF!</definedName>
    <definedName name="eka" localSheetId="33">#REF!</definedName>
    <definedName name="eka" localSheetId="34">#REF!</definedName>
    <definedName name="eka" localSheetId="35">#REF!</definedName>
    <definedName name="eka" localSheetId="44">#REF!</definedName>
    <definedName name="eka" localSheetId="45">#REF!</definedName>
    <definedName name="eka" localSheetId="46">#REF!</definedName>
    <definedName name="eka" localSheetId="47">#REF!</definedName>
    <definedName name="eka" localSheetId="58">#REF!</definedName>
    <definedName name="eka" localSheetId="59">#REF!</definedName>
    <definedName name="eka" localSheetId="60">#REF!</definedName>
    <definedName name="eka" localSheetId="18">#REF!</definedName>
    <definedName name="eka" localSheetId="23">#REF!</definedName>
    <definedName name="eka" localSheetId="25">#REF!</definedName>
    <definedName name="eka">#REF!</definedName>
    <definedName name="ele" localSheetId="11">#REF!</definedName>
    <definedName name="ele" localSheetId="12">#REF!</definedName>
    <definedName name="ele" localSheetId="31">#REF!</definedName>
    <definedName name="ele" localSheetId="0">#REF!</definedName>
    <definedName name="ele" localSheetId="30">#REF!</definedName>
    <definedName name="ele" localSheetId="33">#REF!</definedName>
    <definedName name="ele" localSheetId="34">#REF!</definedName>
    <definedName name="ele" localSheetId="35">#REF!</definedName>
    <definedName name="ele" localSheetId="58">#REF!</definedName>
    <definedName name="ele" localSheetId="59">#REF!</definedName>
    <definedName name="ele" localSheetId="23">#REF!</definedName>
    <definedName name="ele">#REF!</definedName>
    <definedName name="elect" localSheetId="11">#REF!</definedName>
    <definedName name="elect" localSheetId="12">#REF!</definedName>
    <definedName name="elect" localSheetId="31">#REF!</definedName>
    <definedName name="elect" localSheetId="0">#REF!</definedName>
    <definedName name="elect" localSheetId="30">#REF!</definedName>
    <definedName name="elect" localSheetId="33">#REF!</definedName>
    <definedName name="elect" localSheetId="34">#REF!</definedName>
    <definedName name="elect" localSheetId="35">#REF!</definedName>
    <definedName name="elect" localSheetId="58">#REF!</definedName>
    <definedName name="elect" localSheetId="59">#REF!</definedName>
    <definedName name="elect" localSheetId="23">#REF!</definedName>
    <definedName name="elect">#REF!</definedName>
    <definedName name="ELV" localSheetId="11">[120]FIN!#REF!</definedName>
    <definedName name="ELV" localSheetId="12">[120]FIN!#REF!</definedName>
    <definedName name="ELV" localSheetId="31">[120]FIN!#REF!</definedName>
    <definedName name="ELV" localSheetId="32">#REF!</definedName>
    <definedName name="ELV" localSheetId="33">[120]FIN!#REF!</definedName>
    <definedName name="ELV" localSheetId="34">[120]FIN!#REF!</definedName>
    <definedName name="ELV" localSheetId="47">[120]FIN!#REF!</definedName>
    <definedName name="ELV" localSheetId="58">[120]FIN!#REF!</definedName>
    <definedName name="ELV" localSheetId="59">[120]FIN!#REF!</definedName>
    <definedName name="ELV" localSheetId="18">#REF!</definedName>
    <definedName name="ELV" localSheetId="23">[120]FIN!#REF!</definedName>
    <definedName name="ELV">[120]FIN!#REF!</definedName>
    <definedName name="EMETEL" localSheetId="11">#REF!</definedName>
    <definedName name="EMETEL" localSheetId="12">#REF!</definedName>
    <definedName name="EMETEL" localSheetId="22">#REF!</definedName>
    <definedName name="EMETEL" localSheetId="9">#REF!</definedName>
    <definedName name="EMETEL" localSheetId="31">#REF!</definedName>
    <definedName name="EMETEL" localSheetId="0">#REF!</definedName>
    <definedName name="EMETEL" localSheetId="30">#REF!</definedName>
    <definedName name="EMETEL" localSheetId="33">#REF!</definedName>
    <definedName name="EMETEL" localSheetId="34">#REF!</definedName>
    <definedName name="EMETEL" localSheetId="35">#REF!</definedName>
    <definedName name="EMETEL" localSheetId="47">#REF!</definedName>
    <definedName name="EMETEL" localSheetId="58">#REF!</definedName>
    <definedName name="EMETEL" localSheetId="59">#REF!</definedName>
    <definedName name="EMETEL" localSheetId="60">#REF!</definedName>
    <definedName name="EMETEL" localSheetId="23">#REF!</definedName>
    <definedName name="EMETEL">#REF!</definedName>
    <definedName name="emi" localSheetId="11">#REF!</definedName>
    <definedName name="emi" localSheetId="12">#REF!</definedName>
    <definedName name="emi" localSheetId="9">#REF!</definedName>
    <definedName name="emi" localSheetId="31">#REF!</definedName>
    <definedName name="emi" localSheetId="0">#REF!</definedName>
    <definedName name="emi" localSheetId="30">#REF!</definedName>
    <definedName name="emi" localSheetId="33">#REF!</definedName>
    <definedName name="emi" localSheetId="34">#REF!</definedName>
    <definedName name="emi" localSheetId="35">#REF!</definedName>
    <definedName name="emi" localSheetId="47">#REF!</definedName>
    <definedName name="emi" localSheetId="58">#REF!</definedName>
    <definedName name="emi" localSheetId="59">#REF!</definedName>
    <definedName name="emi" localSheetId="23">#REF!</definedName>
    <definedName name="emi">#REF!</definedName>
    <definedName name="emi98j" localSheetId="11">[28]Programa!#REF!</definedName>
    <definedName name="emi98j" localSheetId="12">[28]Programa!#REF!</definedName>
    <definedName name="emi98j" localSheetId="9">[28]Programa!#REF!</definedName>
    <definedName name="emi98j" localSheetId="31">[28]Programa!#REF!</definedName>
    <definedName name="emi98j" localSheetId="32">#REF!</definedName>
    <definedName name="emi98j" localSheetId="33">[28]Programa!#REF!</definedName>
    <definedName name="emi98j" localSheetId="34">[28]Programa!#REF!</definedName>
    <definedName name="emi98j" localSheetId="47">[28]Programa!#REF!</definedName>
    <definedName name="emi98j" localSheetId="58">[28]Programa!#REF!</definedName>
    <definedName name="emi98j" localSheetId="59">[28]Programa!#REF!</definedName>
    <definedName name="emi98j" localSheetId="18">#REF!</definedName>
    <definedName name="emi98j" localSheetId="23">[28]Programa!#REF!</definedName>
    <definedName name="emi98j">[28]Programa!#REF!</definedName>
    <definedName name="emi98s" localSheetId="11">#REF!</definedName>
    <definedName name="emi98s" localSheetId="12">#REF!</definedName>
    <definedName name="emi98s" localSheetId="22">#REF!</definedName>
    <definedName name="emi98s" localSheetId="9">#REF!</definedName>
    <definedName name="emi98s" localSheetId="31">#REF!</definedName>
    <definedName name="emi98s" localSheetId="0">#REF!</definedName>
    <definedName name="emi98s" localSheetId="30">#REF!</definedName>
    <definedName name="emi98s" localSheetId="33">#REF!</definedName>
    <definedName name="emi98s" localSheetId="34">#REF!</definedName>
    <definedName name="emi98s" localSheetId="35">#REF!</definedName>
    <definedName name="emi98s" localSheetId="47">#REF!</definedName>
    <definedName name="emi98s" localSheetId="58">#REF!</definedName>
    <definedName name="emi98s" localSheetId="59">#REF!</definedName>
    <definedName name="emi98s" localSheetId="60">#REF!</definedName>
    <definedName name="emi98s" localSheetId="23">#REF!</definedName>
    <definedName name="emi98s">#REF!</definedName>
    <definedName name="EMISION" localSheetId="11">[68]BCP!#REF!</definedName>
    <definedName name="EMISION" localSheetId="12">[68]BCP!#REF!</definedName>
    <definedName name="EMISION" localSheetId="22">[68]BCP!#REF!</definedName>
    <definedName name="EMISION" localSheetId="9">[68]BCP!#REF!</definedName>
    <definedName name="EMISION" localSheetId="31">[68]BCP!#REF!</definedName>
    <definedName name="EMISION" localSheetId="32">#REF!</definedName>
    <definedName name="EMISION" localSheetId="33">[68]BCP!#REF!</definedName>
    <definedName name="EMISION" localSheetId="34">[68]BCP!#REF!</definedName>
    <definedName name="EMISION" localSheetId="35">[68]BCP!#REF!</definedName>
    <definedName name="EMISION" localSheetId="46">#REF!</definedName>
    <definedName name="EMISION" localSheetId="47">[68]BCP!#REF!</definedName>
    <definedName name="EMISION" localSheetId="58">[68]BCP!#REF!</definedName>
    <definedName name="EMISION" localSheetId="59">[68]BCP!#REF!</definedName>
    <definedName name="EMISION" localSheetId="60">[68]BCP!#REF!</definedName>
    <definedName name="EMISION" localSheetId="18">#REF!</definedName>
    <definedName name="EMISION" localSheetId="23">[68]BCP!#REF!</definedName>
    <definedName name="EMISION" localSheetId="25">#REF!</definedName>
    <definedName name="EMISION">[68]BCP!#REF!</definedName>
    <definedName name="EMIT" localSheetId="32">#REF!</definedName>
    <definedName name="EMIT" localSheetId="58">'[121]Ranking Bancario'!$BF$5:$BJ$54</definedName>
    <definedName name="EMIT" localSheetId="18">#REF!</definedName>
    <definedName name="EMIT">'[121]Ranking Bancario'!$BF$5:$BJ$54</definedName>
    <definedName name="empty" localSheetId="11">#REF!</definedName>
    <definedName name="empty" localSheetId="12">#REF!</definedName>
    <definedName name="empty" localSheetId="13">[80]Q5!$DZ$1</definedName>
    <definedName name="empty" localSheetId="22">#REF!</definedName>
    <definedName name="empty" localSheetId="9">#REF!</definedName>
    <definedName name="empty" localSheetId="31">#REF!</definedName>
    <definedName name="empty" localSheetId="0">#REF!</definedName>
    <definedName name="empty" localSheetId="29">#REF!</definedName>
    <definedName name="empty" localSheetId="30">#REF!</definedName>
    <definedName name="empty" localSheetId="33">#REF!</definedName>
    <definedName name="empty" localSheetId="34">#REF!</definedName>
    <definedName name="empty" localSheetId="35">#REF!</definedName>
    <definedName name="empty" localSheetId="46">#REF!</definedName>
    <definedName name="empty" localSheetId="47">#REF!</definedName>
    <definedName name="empty" localSheetId="58">#REF!</definedName>
    <definedName name="empty" localSheetId="59">#REF!</definedName>
    <definedName name="empty" localSheetId="60">#REF!</definedName>
    <definedName name="empty" localSheetId="18">#REF!</definedName>
    <definedName name="empty" localSheetId="23">#REF!</definedName>
    <definedName name="empty" localSheetId="25">#REF!</definedName>
    <definedName name="empty">#REF!</definedName>
    <definedName name="encajec" localSheetId="11">#REF!</definedName>
    <definedName name="encajec" localSheetId="12">#REF!</definedName>
    <definedName name="encajec" localSheetId="31">#REF!</definedName>
    <definedName name="encajec" localSheetId="0">#REF!</definedName>
    <definedName name="encajec" localSheetId="30">#REF!</definedName>
    <definedName name="encajec" localSheetId="33">#REF!</definedName>
    <definedName name="encajec" localSheetId="34">#REF!</definedName>
    <definedName name="encajec" localSheetId="35">#REF!</definedName>
    <definedName name="encajec" localSheetId="58">#REF!</definedName>
    <definedName name="encajec" localSheetId="59">#REF!</definedName>
    <definedName name="encajec" localSheetId="23">#REF!</definedName>
    <definedName name="encajec">#REF!</definedName>
    <definedName name="encajed" localSheetId="11">#REF!</definedName>
    <definedName name="encajed" localSheetId="12">#REF!</definedName>
    <definedName name="encajed" localSheetId="31">#REF!</definedName>
    <definedName name="encajed" localSheetId="0">#REF!</definedName>
    <definedName name="encajed" localSheetId="30">#REF!</definedName>
    <definedName name="encajed" localSheetId="33">#REF!</definedName>
    <definedName name="encajed" localSheetId="34">#REF!</definedName>
    <definedName name="encajed" localSheetId="35">#REF!</definedName>
    <definedName name="encajed" localSheetId="58">#REF!</definedName>
    <definedName name="encajed" localSheetId="59">#REF!</definedName>
    <definedName name="encajed" localSheetId="23">#REF!</definedName>
    <definedName name="encajed">#REF!</definedName>
    <definedName name="ENDA" localSheetId="13">#REF!</definedName>
    <definedName name="ENDA">#N/A</definedName>
    <definedName name="ENDA_PR" localSheetId="12">#REF!</definedName>
    <definedName name="ENDA_PR" localSheetId="22">#REF!</definedName>
    <definedName name="ENDA_PR" localSheetId="9">#REF!</definedName>
    <definedName name="ENDA_PR" localSheetId="31">#REF!</definedName>
    <definedName name="ENDA_PR" localSheetId="0">#REF!</definedName>
    <definedName name="ENDA_PR" localSheetId="30">#REF!</definedName>
    <definedName name="ENDA_PR" localSheetId="33">#REF!</definedName>
    <definedName name="ENDA_PR" localSheetId="34">#REF!</definedName>
    <definedName name="ENDA_PR" localSheetId="35">#REF!</definedName>
    <definedName name="ENDA_PR" localSheetId="58">#REF!</definedName>
    <definedName name="ENDA_PR" localSheetId="59">#REF!</definedName>
    <definedName name="ENDA_PR" localSheetId="60">#REF!</definedName>
    <definedName name="ENDA_PR" localSheetId="23">#REF!</definedName>
    <definedName name="ENDA_PR">#REF!</definedName>
    <definedName name="enda2" localSheetId="32">#REF!</definedName>
    <definedName name="enda2" localSheetId="58">[2]Q6!$E$132:$AH$132</definedName>
    <definedName name="enda2" localSheetId="18">#REF!</definedName>
    <definedName name="enda2">[2]Q6!$E$132:$AH$132</definedName>
    <definedName name="ENDE" localSheetId="12">#REF!</definedName>
    <definedName name="ENDE" localSheetId="22">#REF!</definedName>
    <definedName name="ENDE" localSheetId="9">#REF!</definedName>
    <definedName name="ENDE" localSheetId="31">#REF!</definedName>
    <definedName name="ENDE" localSheetId="0">#REF!</definedName>
    <definedName name="ENDE" localSheetId="30">#REF!</definedName>
    <definedName name="ENDE" localSheetId="33">#REF!</definedName>
    <definedName name="ENDE" localSheetId="34">#REF!</definedName>
    <definedName name="ENDE" localSheetId="35">#REF!</definedName>
    <definedName name="ENDE" localSheetId="58">#REF!</definedName>
    <definedName name="ENDE" localSheetId="59">#REF!</definedName>
    <definedName name="ENDE" localSheetId="60">#REF!</definedName>
    <definedName name="ENDE" localSheetId="23">#REF!</definedName>
    <definedName name="ENDE">#REF!</definedName>
    <definedName name="ENE._89" localSheetId="12">#REF!</definedName>
    <definedName name="ENE._89" localSheetId="9">#REF!</definedName>
    <definedName name="ENE._89" localSheetId="31">#REF!</definedName>
    <definedName name="ENE._89" localSheetId="0">#REF!</definedName>
    <definedName name="ENE._89" localSheetId="30">#REF!</definedName>
    <definedName name="ENE._89" localSheetId="33">#REF!</definedName>
    <definedName name="ENE._89" localSheetId="34">#REF!</definedName>
    <definedName name="ENE._89" localSheetId="35">#REF!</definedName>
    <definedName name="ENE._89" localSheetId="58">#REF!</definedName>
    <definedName name="ENE._89" localSheetId="59">#REF!</definedName>
    <definedName name="ENE._89" localSheetId="23">#REF!</definedName>
    <definedName name="ENE._89">#REF!</definedName>
    <definedName name="ENE._90" localSheetId="12">#REF!</definedName>
    <definedName name="ENE._90" localSheetId="9">#REF!</definedName>
    <definedName name="ENE._90" localSheetId="31">#REF!</definedName>
    <definedName name="ENE._90" localSheetId="0">#REF!</definedName>
    <definedName name="ENE._90" localSheetId="30">#REF!</definedName>
    <definedName name="ENE._90" localSheetId="33">#REF!</definedName>
    <definedName name="ENE._90" localSheetId="34">#REF!</definedName>
    <definedName name="ENE._90" localSheetId="35">#REF!</definedName>
    <definedName name="ENE._90" localSheetId="58">#REF!</definedName>
    <definedName name="ENE._90" localSheetId="59">#REF!</definedName>
    <definedName name="ENE._90" localSheetId="23">#REF!</definedName>
    <definedName name="ENE._90">#REF!</definedName>
    <definedName name="enri" localSheetId="12">#REF!</definedName>
    <definedName name="enri" localSheetId="9">#REF!</definedName>
    <definedName name="enri" localSheetId="31">#REF!</definedName>
    <definedName name="enri" localSheetId="0">#REF!</definedName>
    <definedName name="enri" localSheetId="29">#REF!</definedName>
    <definedName name="enri" localSheetId="30">#REF!</definedName>
    <definedName name="enri" localSheetId="33">#REF!</definedName>
    <definedName name="enri" localSheetId="34">#REF!</definedName>
    <definedName name="enri" localSheetId="35">#REF!</definedName>
    <definedName name="enri" localSheetId="46">#REF!</definedName>
    <definedName name="enri" localSheetId="47">#REF!</definedName>
    <definedName name="enri" localSheetId="58">#REF!</definedName>
    <definedName name="enri" localSheetId="59">#REF!</definedName>
    <definedName name="enri" localSheetId="18">#REF!</definedName>
    <definedName name="enri" localSheetId="23">#REF!</definedName>
    <definedName name="enri" localSheetId="25">#REF!</definedName>
    <definedName name="enri">#REF!</definedName>
    <definedName name="EP" localSheetId="12">#REF!</definedName>
    <definedName name="EP" localSheetId="31">#REF!</definedName>
    <definedName name="EP" localSheetId="0">#REF!</definedName>
    <definedName name="EP" localSheetId="30">#REF!</definedName>
    <definedName name="EP" localSheetId="33">#REF!</definedName>
    <definedName name="EP" localSheetId="34">#REF!</definedName>
    <definedName name="EP" localSheetId="35">#REF!</definedName>
    <definedName name="EP" localSheetId="58">#REF!</definedName>
    <definedName name="EP" localSheetId="59">#REF!</definedName>
    <definedName name="EP" localSheetId="23">#REF!</definedName>
    <definedName name="EP">#REF!</definedName>
    <definedName name="EPNF96" localSheetId="12">#REF!</definedName>
    <definedName name="EPNF96" localSheetId="31">#REF!</definedName>
    <definedName name="EPNF96" localSheetId="0">#REF!</definedName>
    <definedName name="EPNF96" localSheetId="30">#REF!</definedName>
    <definedName name="EPNF96" localSheetId="33">#REF!</definedName>
    <definedName name="EPNF96" localSheetId="34">#REF!</definedName>
    <definedName name="EPNF96" localSheetId="35">#REF!</definedName>
    <definedName name="EPNF96" localSheetId="58">#REF!</definedName>
    <definedName name="EPNF96" localSheetId="59">#REF!</definedName>
    <definedName name="EPNF96" localSheetId="23">#REF!</definedName>
    <definedName name="EPNF96">#REF!</definedName>
    <definedName name="erererer" localSheetId="12" hidden="1">'[103]Fax a enviar'!#REF!</definedName>
    <definedName name="erererer" localSheetId="29" hidden="1">#REF!</definedName>
    <definedName name="erererer" localSheetId="32" hidden="1">#REF!</definedName>
    <definedName name="erererer" localSheetId="34" hidden="1">'[103]Fax a enviar'!#REF!</definedName>
    <definedName name="erererer" localSheetId="44" hidden="1">'[103]Fax a enviar'!#REF!</definedName>
    <definedName name="erererer" localSheetId="45" hidden="1">#REF!</definedName>
    <definedName name="erererer" localSheetId="46" hidden="1">#REF!</definedName>
    <definedName name="erererer" localSheetId="58" hidden="1">'[103]Fax a enviar'!#REF!</definedName>
    <definedName name="erererer" localSheetId="59" hidden="1">'[103]Fax a enviar'!#REF!</definedName>
    <definedName name="erererer" localSheetId="18" hidden="1">#REF!</definedName>
    <definedName name="erererer" localSheetId="23" hidden="1">'[103]Fax a enviar'!#REF!</definedName>
    <definedName name="erererer" localSheetId="25" hidden="1">#REF!</definedName>
    <definedName name="erererer" hidden="1">'[103]Fax a enviar'!#REF!</definedName>
    <definedName name="ererwrw" localSheetId="12" hidden="1">'[113]Fax a enviar'!#REF!</definedName>
    <definedName name="ererwrw" localSheetId="32" hidden="1">#REF!</definedName>
    <definedName name="ererwrw" localSheetId="34" hidden="1">'[113]Fax a enviar'!#REF!</definedName>
    <definedName name="ererwrw" localSheetId="44" hidden="1">'[113]Fax a enviar'!#REF!</definedName>
    <definedName name="ererwrw" localSheetId="45" hidden="1">#REF!</definedName>
    <definedName name="ererwrw" localSheetId="46" hidden="1">#REF!</definedName>
    <definedName name="ererwrw" localSheetId="47" hidden="1">'[113]Fax a enviar'!#REF!</definedName>
    <definedName name="ererwrw" localSheetId="58" hidden="1">'[113]Fax a enviar'!#REF!</definedName>
    <definedName name="ererwrw" localSheetId="59" hidden="1">'[113]Fax a enviar'!#REF!</definedName>
    <definedName name="ererwrw" localSheetId="18" hidden="1">#REF!</definedName>
    <definedName name="ererwrw" localSheetId="23" hidden="1">'[113]Fax a enviar'!#REF!</definedName>
    <definedName name="ererwrw" localSheetId="25" hidden="1">#REF!</definedName>
    <definedName name="ererwrw" hidden="1">'[113]Fax a enviar'!#REF!</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21" hidden="1">{"Main Economic Indicators",#N/A,FALSE,"C"}</definedName>
    <definedName name="ergferger" localSheetId="22" hidden="1">{"Main Economic Indicators",#N/A,FALSE,"C"}</definedName>
    <definedName name="ergferger" localSheetId="9" hidden="1">{"Main Economic Indicators",#N/A,FALSE,"C"}</definedName>
    <definedName name="ergferger" localSheetId="31" hidden="1">{"Main Economic Indicators",#N/A,FALSE,"C"}</definedName>
    <definedName name="ergferger" localSheetId="0"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18"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hidden="1">{"Main Economic Indicators",#N/A,FALSE,"C"}</definedName>
    <definedName name="ergferger1" localSheetId="11" hidden="1">{"Main Economic Indicators",#N/A,FALSE,"C"}</definedName>
    <definedName name="ergferger1" localSheetId="12" hidden="1">{"Main Economic Indicators",#N/A,FALSE,"C"}</definedName>
    <definedName name="ergferger1" localSheetId="13" hidden="1">{"Main Economic Indicators",#N/A,FALSE,"C"}</definedName>
    <definedName name="ergferger1" localSheetId="21" hidden="1">{"Main Economic Indicators",#N/A,FALSE,"C"}</definedName>
    <definedName name="ergferger1" localSheetId="22" hidden="1">{"Main Economic Indicators",#N/A,FALSE,"C"}</definedName>
    <definedName name="ergferger1" localSheetId="9" hidden="1">{"Main Economic Indicators",#N/A,FALSE,"C"}</definedName>
    <definedName name="ergferger1" localSheetId="31" hidden="1">{"Main Economic Indicators",#N/A,FALSE,"C"}</definedName>
    <definedName name="ergferger1" localSheetId="0"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2" hidden="1">{"Main Economic Indicators",#N/A,FALSE,"C"}</definedName>
    <definedName name="ergferger1" localSheetId="33" hidden="1">{"Main Economic Indicators",#N/A,FALSE,"C"}</definedName>
    <definedName name="ergferger1" localSheetId="34" hidden="1">{"Main Economic Indicators",#N/A,FALSE,"C"}</definedName>
    <definedName name="ergferger1" localSheetId="35" hidden="1">{"Main Economic Indicators",#N/A,FALSE,"C"}</definedName>
    <definedName name="ergferger1" localSheetId="44" hidden="1">{"Main Economic Indicators",#N/A,FALSE,"C"}</definedName>
    <definedName name="ergferger1" localSheetId="45" hidden="1">{"Main Economic Indicators",#N/A,FALSE,"C"}</definedName>
    <definedName name="ergferger1" localSheetId="46" hidden="1">{"Main Economic Indicators",#N/A,FALSE,"C"}</definedName>
    <definedName name="ergferger1" localSheetId="47" hidden="1">{"Main Economic Indicators",#N/A,FALSE,"C"}</definedName>
    <definedName name="ergferger1" localSheetId="58" hidden="1">{"Main Economic Indicators",#N/A,FALSE,"C"}</definedName>
    <definedName name="ergferger1" localSheetId="59" hidden="1">{"Main Economic Indicators",#N/A,FALSE,"C"}</definedName>
    <definedName name="ergferger1" localSheetId="60" hidden="1">{"Main Economic Indicators",#N/A,FALSE,"C"}</definedName>
    <definedName name="ergferger1" localSheetId="18" hidden="1">{"Main Economic Indicators",#N/A,FALSE,"C"}</definedName>
    <definedName name="ergferger1" localSheetId="23" hidden="1">{"Main Economic Indicators",#N/A,FALSE,"C"}</definedName>
    <definedName name="ergferger1" localSheetId="24" hidden="1">{"Main Economic Indicators",#N/A,FALSE,"C"}</definedName>
    <definedName name="ergferger1" localSheetId="25" hidden="1">{"Main Economic Indicators",#N/A,FALSE,"C"}</definedName>
    <definedName name="ergferger1" hidden="1">{"Main Economic Indicators",#N/A,FALSE,"C"}</definedName>
    <definedName name="ernesto">#N/A</definedName>
    <definedName name="ert" localSheetId="11" hidden="1">{"Minpmon",#N/A,FALSE,"Monthinput"}</definedName>
    <definedName name="ert" localSheetId="12" hidden="1">{"Minpmon",#N/A,FALSE,"Monthinput"}</definedName>
    <definedName name="ert" localSheetId="13" hidden="1">{"Minpmon",#N/A,FALSE,"Monthinput"}</definedName>
    <definedName name="ert" localSheetId="21" hidden="1">{"Minpmon",#N/A,FALSE,"Monthinput"}</definedName>
    <definedName name="ert" localSheetId="22" hidden="1">{"Minpmon",#N/A,FALSE,"Monthinput"}</definedName>
    <definedName name="ert" localSheetId="9" hidden="1">{"Minpmon",#N/A,FALSE,"Monthinput"}</definedName>
    <definedName name="ert" localSheetId="31" hidden="1">{"Minpmon",#N/A,FALSE,"Monthinput"}</definedName>
    <definedName name="ert" localSheetId="0"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2" hidden="1">{"Minpmon",#N/A,FALSE,"Monthinput"}</definedName>
    <definedName name="ert" localSheetId="33" hidden="1">{"Minpmon",#N/A,FALSE,"Monthinput"}</definedName>
    <definedName name="ert" localSheetId="34" hidden="1">{"Minpmon",#N/A,FALSE,"Monthinput"}</definedName>
    <definedName name="ert" localSheetId="35" hidden="1">{"Minpmon",#N/A,FALSE,"Monthinput"}</definedName>
    <definedName name="ert" localSheetId="44" hidden="1">{"Minpmon",#N/A,FALSE,"Monthinput"}</definedName>
    <definedName name="ert" localSheetId="45" hidden="1">{"Minpmon",#N/A,FALSE,"Monthinput"}</definedName>
    <definedName name="ert" localSheetId="46" hidden="1">{"Minpmon",#N/A,FALSE,"Monthinput"}</definedName>
    <definedName name="ert" localSheetId="47" hidden="1">{"Minpmon",#N/A,FALSE,"Monthinput"}</definedName>
    <definedName name="ert" localSheetId="58" hidden="1">{"Minpmon",#N/A,FALSE,"Monthinput"}</definedName>
    <definedName name="ert" localSheetId="59" hidden="1">{"Minpmon",#N/A,FALSE,"Monthinput"}</definedName>
    <definedName name="ert" localSheetId="60" hidden="1">{"Minpmon",#N/A,FALSE,"Monthinput"}</definedName>
    <definedName name="ert" localSheetId="18" hidden="1">{"Minpmon",#N/A,FALSE,"Monthinput"}</definedName>
    <definedName name="ert" localSheetId="23" hidden="1">{"Minpmon",#N/A,FALSE,"Monthinput"}</definedName>
    <definedName name="ert" localSheetId="24" hidden="1">{"Minpmon",#N/A,FALSE,"Monthinput"}</definedName>
    <definedName name="ert" localSheetId="25" hidden="1">{"Minpmon",#N/A,FALSE,"Monthinput"}</definedName>
    <definedName name="ert" hidden="1">{"Minpmon",#N/A,FALSE,"Monthinput"}</definedName>
    <definedName name="ESAF_QUAR_GDP" localSheetId="11">#REF!</definedName>
    <definedName name="ESAF_QUAR_GDP" localSheetId="12">#REF!</definedName>
    <definedName name="ESAF_QUAR_GDP" localSheetId="22">#REF!</definedName>
    <definedName name="ESAF_QUAR_GDP" localSheetId="9">#REF!</definedName>
    <definedName name="ESAF_QUAR_GDP" localSheetId="31">#REF!</definedName>
    <definedName name="ESAF_QUAR_GDP" localSheetId="0">#REF!</definedName>
    <definedName name="ESAF_QUAR_GDP" localSheetId="30">#REF!</definedName>
    <definedName name="ESAF_QUAR_GDP" localSheetId="33">#REF!</definedName>
    <definedName name="ESAF_QUAR_GDP" localSheetId="34">#REF!</definedName>
    <definedName name="ESAF_QUAR_GDP" localSheetId="35">#REF!</definedName>
    <definedName name="ESAF_QUAR_GDP" localSheetId="46">#REF!</definedName>
    <definedName name="ESAF_QUAR_GDP" localSheetId="58">#REF!</definedName>
    <definedName name="ESAF_QUAR_GDP" localSheetId="59">#REF!</definedName>
    <definedName name="ESAF_QUAR_GDP" localSheetId="60">#REF!</definedName>
    <definedName name="ESAF_QUAR_GDP" localSheetId="18">#REF!</definedName>
    <definedName name="ESAF_QUAR_GDP" localSheetId="23">#REF!</definedName>
    <definedName name="ESAF_QUAR_GDP" localSheetId="25">#REF!</definedName>
    <definedName name="ESAF_QUAR_GDP">#REF!</definedName>
    <definedName name="esafr" localSheetId="11">#REF!</definedName>
    <definedName name="esafr" localSheetId="12">#REF!</definedName>
    <definedName name="esafr" localSheetId="9">#REF!</definedName>
    <definedName name="esafr" localSheetId="31">#REF!</definedName>
    <definedName name="esafr" localSheetId="0">#REF!</definedName>
    <definedName name="esafr" localSheetId="30">#REF!</definedName>
    <definedName name="esafr" localSheetId="33">#REF!</definedName>
    <definedName name="esafr" localSheetId="34">#REF!</definedName>
    <definedName name="esafr" localSheetId="35">#REF!</definedName>
    <definedName name="esafr" localSheetId="46">#REF!</definedName>
    <definedName name="esafr" localSheetId="47">#REF!</definedName>
    <definedName name="esafr" localSheetId="58">#REF!</definedName>
    <definedName name="esafr" localSheetId="59">#REF!</definedName>
    <definedName name="esafr" localSheetId="18">#REF!</definedName>
    <definedName name="esafr" localSheetId="23">#REF!</definedName>
    <definedName name="esafr" localSheetId="25">#REF!</definedName>
    <definedName name="esafr">#REF!</definedName>
    <definedName name="ESC" localSheetId="12">#REF!</definedName>
    <definedName name="ESC" localSheetId="13">#REF!</definedName>
    <definedName name="ESC" localSheetId="9">#REF!</definedName>
    <definedName name="ESC" localSheetId="31">#REF!</definedName>
    <definedName name="ESC" localSheetId="0">#REF!</definedName>
    <definedName name="ESC" localSheetId="30">#REF!</definedName>
    <definedName name="ESC" localSheetId="32">#N/A</definedName>
    <definedName name="ESC" localSheetId="33">#REF!</definedName>
    <definedName name="ESC" localSheetId="34">#REF!</definedName>
    <definedName name="ESC" localSheetId="35">#REF!</definedName>
    <definedName name="ESC" localSheetId="44">#REF!</definedName>
    <definedName name="ESC" localSheetId="45">#REF!</definedName>
    <definedName name="ESC" localSheetId="46">#REF!</definedName>
    <definedName name="ESC" localSheetId="47">#REF!</definedName>
    <definedName name="ESC" localSheetId="58">#REF!</definedName>
    <definedName name="ESC" localSheetId="59">#REF!</definedName>
    <definedName name="ESC" localSheetId="18">#REF!</definedName>
    <definedName name="ESC" localSheetId="23">#REF!</definedName>
    <definedName name="ESC" localSheetId="25">#REF!</definedName>
    <definedName name="ESC">#REF!</definedName>
    <definedName name="ESP" localSheetId="12">#REF!</definedName>
    <definedName name="ESP" localSheetId="31">#REF!</definedName>
    <definedName name="ESP" localSheetId="0">#REF!</definedName>
    <definedName name="ESP" localSheetId="30">#REF!</definedName>
    <definedName name="ESP" localSheetId="33">#REF!</definedName>
    <definedName name="ESP" localSheetId="34">#REF!</definedName>
    <definedName name="ESP" localSheetId="35">#REF!</definedName>
    <definedName name="ESP" localSheetId="58">#REF!</definedName>
    <definedName name="ESP" localSheetId="59">#REF!</definedName>
    <definedName name="ESP" localSheetId="23">#REF!</definedName>
    <definedName name="ESP">#REF!</definedName>
    <definedName name="estacional" localSheetId="12">#REF!</definedName>
    <definedName name="estacional" localSheetId="31">#REF!</definedName>
    <definedName name="estacional" localSheetId="0">#REF!</definedName>
    <definedName name="estacional" localSheetId="30">#REF!</definedName>
    <definedName name="estacional" localSheetId="33">#REF!</definedName>
    <definedName name="estacional" localSheetId="34">#REF!</definedName>
    <definedName name="estacional" localSheetId="35">#REF!</definedName>
    <definedName name="estacional" localSheetId="58">#REF!</definedName>
    <definedName name="estacional" localSheetId="59">#REF!</definedName>
    <definedName name="estacional" localSheetId="23">#REF!</definedName>
    <definedName name="estacional">#REF!</definedName>
    <definedName name="ESTRUCTURA" localSheetId="12" hidden="1">[11]C!#REF!</definedName>
    <definedName name="ESTRUCTURA" localSheetId="31" hidden="1">[11]C!#REF!</definedName>
    <definedName name="ESTRUCTURA" localSheetId="32" hidden="1">#REF!</definedName>
    <definedName name="ESTRUCTURA" localSheetId="34" hidden="1">[11]C!#REF!</definedName>
    <definedName name="ESTRUCTURA" localSheetId="46" hidden="1">#REF!</definedName>
    <definedName name="ESTRUCTURA" localSheetId="47" hidden="1">[11]C!#REF!</definedName>
    <definedName name="ESTRUCTURA" localSheetId="58" hidden="1">[11]C!#REF!</definedName>
    <definedName name="ESTRUCTURA" localSheetId="59" hidden="1">[11]C!#REF!</definedName>
    <definedName name="ESTRUCTURA" localSheetId="18" hidden="1">#REF!</definedName>
    <definedName name="ESTRUCTURA" localSheetId="23" hidden="1">[11]C!#REF!</definedName>
    <definedName name="ESTRUCTURA" localSheetId="25" hidden="1">#REF!</definedName>
    <definedName name="ESTRUCTURA" hidden="1">[11]C!#REF!</definedName>
    <definedName name="etewte" localSheetId="11" hidden="1">#REF!</definedName>
    <definedName name="etewte" localSheetId="12" hidden="1">#REF!</definedName>
    <definedName name="etewte" localSheetId="22" hidden="1">#REF!</definedName>
    <definedName name="etewte" localSheetId="9" hidden="1">#REF!</definedName>
    <definedName name="etewte" localSheetId="31" hidden="1">#REF!</definedName>
    <definedName name="etewte" localSheetId="0" hidden="1">#REF!</definedName>
    <definedName name="etewte" localSheetId="29" hidden="1">#REF!</definedName>
    <definedName name="etewte" localSheetId="30" hidden="1">#REF!</definedName>
    <definedName name="etewte" localSheetId="33" hidden="1">#REF!</definedName>
    <definedName name="etewte" localSheetId="34" hidden="1">#REF!</definedName>
    <definedName name="etewte" localSheetId="35" hidden="1">#REF!</definedName>
    <definedName name="etewte" localSheetId="44" hidden="1">#REF!</definedName>
    <definedName name="etewte" localSheetId="45" hidden="1">#REF!</definedName>
    <definedName name="etewte" localSheetId="46" hidden="1">#REF!</definedName>
    <definedName name="etewte" localSheetId="47" hidden="1">#REF!</definedName>
    <definedName name="etewte" localSheetId="58" hidden="1">#REF!</definedName>
    <definedName name="etewte" localSheetId="59" hidden="1">#REF!</definedName>
    <definedName name="etewte" localSheetId="60" hidden="1">#REF!</definedName>
    <definedName name="etewte" localSheetId="18" hidden="1">#REF!</definedName>
    <definedName name="etewte" localSheetId="23" hidden="1">#REF!</definedName>
    <definedName name="etewte" localSheetId="25" hidden="1">#REF!</definedName>
    <definedName name="etewte" hidden="1">#REF!</definedName>
    <definedName name="etwt" localSheetId="11" hidden="1">#REF!</definedName>
    <definedName name="etwt" localSheetId="12" hidden="1">#REF!</definedName>
    <definedName name="etwt" localSheetId="9" hidden="1">#REF!</definedName>
    <definedName name="etwt" localSheetId="31" hidden="1">#REF!</definedName>
    <definedName name="etwt" localSheetId="0" hidden="1">#REF!</definedName>
    <definedName name="etwt" localSheetId="30" hidden="1">#REF!</definedName>
    <definedName name="etwt" localSheetId="33" hidden="1">#REF!</definedName>
    <definedName name="etwt" localSheetId="34" hidden="1">#REF!</definedName>
    <definedName name="etwt" localSheetId="35" hidden="1">#REF!</definedName>
    <definedName name="etwt" localSheetId="44" hidden="1">#REF!</definedName>
    <definedName name="etwt" localSheetId="45" hidden="1">#REF!</definedName>
    <definedName name="etwt" localSheetId="46" hidden="1">#REF!</definedName>
    <definedName name="etwt" localSheetId="47" hidden="1">#REF!</definedName>
    <definedName name="etwt" localSheetId="58" hidden="1">#REF!</definedName>
    <definedName name="etwt" localSheetId="59" hidden="1">#REF!</definedName>
    <definedName name="etwt" localSheetId="18" hidden="1">#REF!</definedName>
    <definedName name="etwt" localSheetId="23" hidden="1">#REF!</definedName>
    <definedName name="etwt" localSheetId="25" hidden="1">#REF!</definedName>
    <definedName name="etwt" hidden="1">#REF!</definedName>
    <definedName name="EU" localSheetId="32">#REF!</definedName>
    <definedName name="EU" localSheetId="58">[60]CIRRs!$C$62</definedName>
    <definedName name="EU" localSheetId="18">#REF!</definedName>
    <definedName name="EU">[60]CIRRs!$C$62</definedName>
    <definedName name="EUR" localSheetId="32">#REF!</definedName>
    <definedName name="EUR" localSheetId="58">[60]CIRRs!$C$87</definedName>
    <definedName name="EUR" localSheetId="18">#REF!</definedName>
    <definedName name="EUR">[60]CIRRs!$C$87</definedName>
    <definedName name="EURCRUDE87" localSheetId="11">#REF!</definedName>
    <definedName name="EURCRUDE87" localSheetId="12">#REF!</definedName>
    <definedName name="EURCRUDE87" localSheetId="22">#REF!</definedName>
    <definedName name="EURCRUDE87" localSheetId="9">#REF!</definedName>
    <definedName name="EURCRUDE87" localSheetId="31">#REF!</definedName>
    <definedName name="EURCRUDE87" localSheetId="0">#REF!</definedName>
    <definedName name="EURCRUDE87" localSheetId="30">#REF!</definedName>
    <definedName name="EURCRUDE87" localSheetId="33">#REF!</definedName>
    <definedName name="EURCRUDE87" localSheetId="34">#REF!</definedName>
    <definedName name="EURCRUDE87" localSheetId="35">#REF!</definedName>
    <definedName name="EURCRUDE87" localSheetId="44">#REF!</definedName>
    <definedName name="EURCRUDE87" localSheetId="45">#REF!</definedName>
    <definedName name="EURCRUDE87" localSheetId="46">#REF!</definedName>
    <definedName name="EURCRUDE87" localSheetId="47">#REF!</definedName>
    <definedName name="EURCRUDE87" localSheetId="58">#REF!</definedName>
    <definedName name="EURCRUDE87" localSheetId="59">#REF!</definedName>
    <definedName name="EURCRUDE87" localSheetId="60">#REF!</definedName>
    <definedName name="EURCRUDE87" localSheetId="18">#REF!</definedName>
    <definedName name="EURCRUDE87" localSheetId="23">#REF!</definedName>
    <definedName name="EURCRUDE87" localSheetId="25">#REF!</definedName>
    <definedName name="EURCRUDE87">#REF!</definedName>
    <definedName name="EURCRUDE88" localSheetId="11">#REF!</definedName>
    <definedName name="EURCRUDE88" localSheetId="12">#REF!</definedName>
    <definedName name="EURCRUDE88" localSheetId="9">#REF!</definedName>
    <definedName name="EURCRUDE88" localSheetId="31">#REF!</definedName>
    <definedName name="EURCRUDE88" localSheetId="0">#REF!</definedName>
    <definedName name="EURCRUDE88" localSheetId="30">#REF!</definedName>
    <definedName name="EURCRUDE88" localSheetId="33">#REF!</definedName>
    <definedName name="EURCRUDE88" localSheetId="34">#REF!</definedName>
    <definedName name="EURCRUDE88" localSheetId="35">#REF!</definedName>
    <definedName name="EURCRUDE88" localSheetId="44">#REF!</definedName>
    <definedName name="EURCRUDE88" localSheetId="45">#REF!</definedName>
    <definedName name="EURCRUDE88" localSheetId="46">#REF!</definedName>
    <definedName name="EURCRUDE88" localSheetId="47">#REF!</definedName>
    <definedName name="EURCRUDE88" localSheetId="58">#REF!</definedName>
    <definedName name="EURCRUDE88" localSheetId="59">#REF!</definedName>
    <definedName name="EURCRUDE88" localSheetId="18">#REF!</definedName>
    <definedName name="EURCRUDE88" localSheetId="23">#REF!</definedName>
    <definedName name="EURCRUDE88" localSheetId="25">#REF!</definedName>
    <definedName name="EURCRUDE88">#REF!</definedName>
    <definedName name="EURO" localSheetId="12">#REF!</definedName>
    <definedName name="EURO" localSheetId="13">#REF!</definedName>
    <definedName name="EURO" localSheetId="9">#REF!</definedName>
    <definedName name="EURO" localSheetId="31">#REF!</definedName>
    <definedName name="EURO" localSheetId="0">#REF!</definedName>
    <definedName name="EURO" localSheetId="30">#REF!</definedName>
    <definedName name="EURO" localSheetId="32">#N/A</definedName>
    <definedName name="EURO" localSheetId="33">#REF!</definedName>
    <definedName name="EURO" localSheetId="34">#REF!</definedName>
    <definedName name="EURO" localSheetId="35">#REF!</definedName>
    <definedName name="EURO" localSheetId="44">#REF!</definedName>
    <definedName name="EURO" localSheetId="45">#REF!</definedName>
    <definedName name="EURO" localSheetId="46">#REF!</definedName>
    <definedName name="EURO" localSheetId="47">#REF!</definedName>
    <definedName name="EURO" localSheetId="58">#REF!</definedName>
    <definedName name="EURO" localSheetId="59">#REF!</definedName>
    <definedName name="EURO" localSheetId="18">#REF!</definedName>
    <definedName name="EURO" localSheetId="23">#REF!</definedName>
    <definedName name="EURO" localSheetId="25">#REF!</definedName>
    <definedName name="EURO">#REF!</definedName>
    <definedName name="EURO1" localSheetId="12">#REF!</definedName>
    <definedName name="EURO1" localSheetId="13">#REF!</definedName>
    <definedName name="EURO1" localSheetId="9">#REF!</definedName>
    <definedName name="EURO1" localSheetId="31">#REF!</definedName>
    <definedName name="EURO1" localSheetId="0">#REF!</definedName>
    <definedName name="EURO1" localSheetId="30">#REF!</definedName>
    <definedName name="EURO1" localSheetId="32">#N/A</definedName>
    <definedName name="EURO1" localSheetId="33">#REF!</definedName>
    <definedName name="EURO1" localSheetId="34">#REF!</definedName>
    <definedName name="EURO1" localSheetId="35">#REF!</definedName>
    <definedName name="EURO1" localSheetId="44">#REF!</definedName>
    <definedName name="EURO1" localSheetId="45">#REF!</definedName>
    <definedName name="EURO1" localSheetId="46">#REF!</definedName>
    <definedName name="EURO1" localSheetId="47">#REF!</definedName>
    <definedName name="EURO1" localSheetId="58">#REF!</definedName>
    <definedName name="EURO1" localSheetId="59">#REF!</definedName>
    <definedName name="EURO1" localSheetId="18">#REF!</definedName>
    <definedName name="EURO1" localSheetId="23">#REF!</definedName>
    <definedName name="EURO1" localSheetId="25">#REF!</definedName>
    <definedName name="EURO1">#REF!</definedName>
    <definedName name="EURPROD87" localSheetId="12">#REF!</definedName>
    <definedName name="EURPROD87" localSheetId="9">#REF!</definedName>
    <definedName name="EURPROD87" localSheetId="31">#REF!</definedName>
    <definedName name="EURPROD87" localSheetId="0">#REF!</definedName>
    <definedName name="EURPROD87" localSheetId="30">#REF!</definedName>
    <definedName name="EURPROD87" localSheetId="33">#REF!</definedName>
    <definedName name="EURPROD87" localSheetId="34">#REF!</definedName>
    <definedName name="EURPROD87" localSheetId="35">#REF!</definedName>
    <definedName name="EURPROD87" localSheetId="44">#REF!</definedName>
    <definedName name="EURPROD87" localSheetId="45">#REF!</definedName>
    <definedName name="EURPROD87" localSheetId="46">#REF!</definedName>
    <definedName name="EURPROD87" localSheetId="47">#REF!</definedName>
    <definedName name="EURPROD87" localSheetId="58">#REF!</definedName>
    <definedName name="EURPROD87" localSheetId="59">#REF!</definedName>
    <definedName name="EURPROD87" localSheetId="18">#REF!</definedName>
    <definedName name="EURPROD87" localSheetId="23">#REF!</definedName>
    <definedName name="EURPROD87" localSheetId="25">#REF!</definedName>
    <definedName name="EURPROD87">#REF!</definedName>
    <definedName name="EURPROD88" localSheetId="12">#REF!</definedName>
    <definedName name="EURPROD88" localSheetId="9">#REF!</definedName>
    <definedName name="EURPROD88" localSheetId="31">#REF!</definedName>
    <definedName name="EURPROD88" localSheetId="0">#REF!</definedName>
    <definedName name="EURPROD88" localSheetId="30">#REF!</definedName>
    <definedName name="EURPROD88" localSheetId="33">#REF!</definedName>
    <definedName name="EURPROD88" localSheetId="34">#REF!</definedName>
    <definedName name="EURPROD88" localSheetId="35">#REF!</definedName>
    <definedName name="EURPROD88" localSheetId="44">#REF!</definedName>
    <definedName name="EURPROD88" localSheetId="45">#REF!</definedName>
    <definedName name="EURPROD88" localSheetId="46">#REF!</definedName>
    <definedName name="EURPROD88" localSheetId="47">#REF!</definedName>
    <definedName name="EURPROD88" localSheetId="58">#REF!</definedName>
    <definedName name="EURPROD88" localSheetId="59">#REF!</definedName>
    <definedName name="EURPROD88" localSheetId="18">#REF!</definedName>
    <definedName name="EURPROD88" localSheetId="23">#REF!</definedName>
    <definedName name="EURPROD88" localSheetId="25">#REF!</definedName>
    <definedName name="EURPROD88">#REF!</definedName>
    <definedName name="EURTOT87" localSheetId="12">#REF!</definedName>
    <definedName name="EURTOT87" localSheetId="9">#REF!</definedName>
    <definedName name="EURTOT87" localSheetId="31">#REF!</definedName>
    <definedName name="EURTOT87" localSheetId="0">#REF!</definedName>
    <definedName name="EURTOT87" localSheetId="30">#REF!</definedName>
    <definedName name="EURTOT87" localSheetId="33">#REF!</definedName>
    <definedName name="EURTOT87" localSheetId="34">#REF!</definedName>
    <definedName name="EURTOT87" localSheetId="35">#REF!</definedName>
    <definedName name="EURTOT87" localSheetId="44">#REF!</definedName>
    <definedName name="EURTOT87" localSheetId="45">#REF!</definedName>
    <definedName name="EURTOT87" localSheetId="46">#REF!</definedName>
    <definedName name="EURTOT87" localSheetId="47">#REF!</definedName>
    <definedName name="EURTOT87" localSheetId="58">#REF!</definedName>
    <definedName name="EURTOT87" localSheetId="59">#REF!</definedName>
    <definedName name="EURTOT87" localSheetId="18">#REF!</definedName>
    <definedName name="EURTOT87" localSheetId="23">#REF!</definedName>
    <definedName name="EURTOT87" localSheetId="25">#REF!</definedName>
    <definedName name="EURTOT87">#REF!</definedName>
    <definedName name="EURTOT88" localSheetId="12">#REF!</definedName>
    <definedName name="EURTOT88" localSheetId="9">#REF!</definedName>
    <definedName name="EURTOT88" localSheetId="31">#REF!</definedName>
    <definedName name="EURTOT88" localSheetId="0">#REF!</definedName>
    <definedName name="EURTOT88" localSheetId="30">#REF!</definedName>
    <definedName name="EURTOT88" localSheetId="33">#REF!</definedName>
    <definedName name="EURTOT88" localSheetId="34">#REF!</definedName>
    <definedName name="EURTOT88" localSheetId="35">#REF!</definedName>
    <definedName name="EURTOT88" localSheetId="44">#REF!</definedName>
    <definedName name="EURTOT88" localSheetId="45">#REF!</definedName>
    <definedName name="EURTOT88" localSheetId="46">#REF!</definedName>
    <definedName name="EURTOT88" localSheetId="47">#REF!</definedName>
    <definedName name="EURTOT88" localSheetId="58">#REF!</definedName>
    <definedName name="EURTOT88" localSheetId="59">#REF!</definedName>
    <definedName name="EURTOT88" localSheetId="18">#REF!</definedName>
    <definedName name="EURTOT88" localSheetId="23">#REF!</definedName>
    <definedName name="EURTOT88" localSheetId="25">#REF!</definedName>
    <definedName name="EURTOT88">#REF!</definedName>
    <definedName name="eustocks">#N/A</definedName>
    <definedName name="ex" localSheetId="32">#REF!</definedName>
    <definedName name="ex" localSheetId="46">#REF!</definedName>
    <definedName name="ex" localSheetId="58">[122]Sheet1!$N$2:$Q$26</definedName>
    <definedName name="ex" localSheetId="18">#REF!</definedName>
    <definedName name="ex">[122]Sheet1!$N$2:$Q$26</definedName>
    <definedName name="EXCEDENTE_DEL_10__SEGUN_EL_TOPE_ASIGNADO_A__BUENOS_AIRES__LEY_N__23621" localSheetId="32">#REF!</definedName>
    <definedName name="EXCEDENTE_DEL_10__SEGUN_EL_TOPE_ASIGNADO_A__BUENOS_AIRES__LEY_N__23621" localSheetId="58">[6]C!$B$18:$N$18</definedName>
    <definedName name="EXCEDENTE_DEL_10__SEGUN_EL_TOPE_ASIGNADO_A__BUENOS_AIRES__LEY_N__23621" localSheetId="18">#REF!</definedName>
    <definedName name="EXCEDENTE_DEL_10__SEGUN_EL_TOPE_ASIGNADO_A__BUENOS_AIRES__LEY_N__23621">[6]C!$B$18:$N$18</definedName>
    <definedName name="Exch.Rate" localSheetId="12">#REF!</definedName>
    <definedName name="Exch.Rate" localSheetId="22">#REF!</definedName>
    <definedName name="Exch.Rate" localSheetId="9">#REF!</definedName>
    <definedName name="Exch.Rate" localSheetId="31">#REF!</definedName>
    <definedName name="Exch.Rate" localSheetId="0">#REF!</definedName>
    <definedName name="Exch.Rate" localSheetId="30">#REF!</definedName>
    <definedName name="Exch.Rate" localSheetId="33">#REF!</definedName>
    <definedName name="Exch.Rate" localSheetId="34">#REF!</definedName>
    <definedName name="Exch.Rate" localSheetId="35">#REF!</definedName>
    <definedName name="Exch.Rate" localSheetId="58">#REF!</definedName>
    <definedName name="Exch.Rate" localSheetId="59">#REF!</definedName>
    <definedName name="Exch.Rate" localSheetId="60">#REF!</definedName>
    <definedName name="Exch.Rate" localSheetId="23">#REF!</definedName>
    <definedName name="Exch.Rate">#REF!</definedName>
    <definedName name="ExitWRS" localSheetId="13">[123]Main!$AB$25</definedName>
    <definedName name="ExitWRS" localSheetId="32">#REF!</definedName>
    <definedName name="ExitWRS" localSheetId="46">#REF!</definedName>
    <definedName name="ExitWRS" localSheetId="58">[124]Main!$AB$25</definedName>
    <definedName name="ExitWRS" localSheetId="18">#REF!</definedName>
    <definedName name="ExitWRS">[124]Main!$AB$25</definedName>
    <definedName name="Exportacion_Por_Importancia" localSheetId="32">#REF!</definedName>
    <definedName name="Exportacion_Por_Importancia" localSheetId="58">[125]Macro1!$A$1</definedName>
    <definedName name="Exportacion_Por_Importancia" localSheetId="18">#REF!</definedName>
    <definedName name="Exportacion_Por_Importancia">[125]Macro1!$A$1</definedName>
    <definedName name="EXR_UPDATE" localSheetId="11">#REF!</definedName>
    <definedName name="EXR_UPDATE" localSheetId="12">#REF!</definedName>
    <definedName name="EXR_UPDATE" localSheetId="22">#REF!</definedName>
    <definedName name="EXR_UPDATE" localSheetId="9">#REF!</definedName>
    <definedName name="EXR_UPDATE" localSheetId="31">#REF!</definedName>
    <definedName name="EXR_UPDATE" localSheetId="0">#REF!</definedName>
    <definedName name="EXR_UPDATE" localSheetId="30">#REF!</definedName>
    <definedName name="EXR_UPDATE" localSheetId="33">#REF!</definedName>
    <definedName name="EXR_UPDATE" localSheetId="34">#REF!</definedName>
    <definedName name="EXR_UPDATE" localSheetId="35">#REF!</definedName>
    <definedName name="EXR_UPDATE" localSheetId="47">#REF!</definedName>
    <definedName name="EXR_UPDATE" localSheetId="58">#REF!</definedName>
    <definedName name="EXR_UPDATE" localSheetId="59">#REF!</definedName>
    <definedName name="EXR_UPDATE" localSheetId="60">#REF!</definedName>
    <definedName name="EXR_UPDATE" localSheetId="23">#REF!</definedName>
    <definedName name="EXR_UPDATE">#REF!</definedName>
    <definedName name="External_debt_indicators" localSheetId="32">#REF!:#REF!</definedName>
    <definedName name="External_debt_indicators" localSheetId="58">[126]Table3!$F$8:$AB$437:'[126]Table3'!$AB$9</definedName>
    <definedName name="External_debt_indicators" localSheetId="18">#REF!:#REF!</definedName>
    <definedName name="External_debt_indicators">[126]Table3!$F$8:$AB$437:'[126]Table3'!$AB$9</definedName>
    <definedName name="FAL" localSheetId="11">#REF!</definedName>
    <definedName name="FAL" localSheetId="12">#REF!</definedName>
    <definedName name="FAL" localSheetId="13">#REF!</definedName>
    <definedName name="FAL" localSheetId="22">#REF!</definedName>
    <definedName name="FAL" localSheetId="9">#REF!</definedName>
    <definedName name="FAL" localSheetId="31">#REF!</definedName>
    <definedName name="FAL" localSheetId="0">#REF!</definedName>
    <definedName name="FAL" localSheetId="29">#REF!</definedName>
    <definedName name="FAL" localSheetId="30">#REF!</definedName>
    <definedName name="FAL" localSheetId="32">#N/A</definedName>
    <definedName name="FAL" localSheetId="33">#REF!</definedName>
    <definedName name="FAL" localSheetId="34">#REF!</definedName>
    <definedName name="FAL" localSheetId="35">#REF!</definedName>
    <definedName name="FAL" localSheetId="44">#REF!</definedName>
    <definedName name="FAL" localSheetId="45">#REF!</definedName>
    <definedName name="FAL" localSheetId="46">#REF!</definedName>
    <definedName name="FAL" localSheetId="47">#REF!</definedName>
    <definedName name="FAL" localSheetId="58">#REF!</definedName>
    <definedName name="FAL" localSheetId="59">#REF!</definedName>
    <definedName name="FAL" localSheetId="60">#REF!</definedName>
    <definedName name="FAL" localSheetId="18">#REF!</definedName>
    <definedName name="FAL" localSheetId="23">#REF!</definedName>
    <definedName name="FAL" localSheetId="25">#REF!</definedName>
    <definedName name="FAL">#REF!</definedName>
    <definedName name="FB" localSheetId="12">#REF!</definedName>
    <definedName name="FB" localSheetId="13">#REF!</definedName>
    <definedName name="FB" localSheetId="9">#REF!</definedName>
    <definedName name="FB" localSheetId="31">#REF!</definedName>
    <definedName name="FB" localSheetId="0">#REF!</definedName>
    <definedName name="FB" localSheetId="30">#REF!</definedName>
    <definedName name="FB" localSheetId="32">#N/A</definedName>
    <definedName name="FB" localSheetId="33">#REF!</definedName>
    <definedName name="FB" localSheetId="34">#REF!</definedName>
    <definedName name="FB" localSheetId="35">#REF!</definedName>
    <definedName name="FB" localSheetId="44">#REF!</definedName>
    <definedName name="FB" localSheetId="45">#REF!</definedName>
    <definedName name="FB" localSheetId="46">#REF!</definedName>
    <definedName name="FB" localSheetId="47">#REF!</definedName>
    <definedName name="FB" localSheetId="58">#REF!</definedName>
    <definedName name="FB" localSheetId="59">#REF!</definedName>
    <definedName name="FB" localSheetId="18">#REF!</definedName>
    <definedName name="FB" localSheetId="23">#REF!</definedName>
    <definedName name="FB" localSheetId="25">#REF!</definedName>
    <definedName name="FB">#REF!</definedName>
    <definedName name="FB1A" localSheetId="12">#REF!</definedName>
    <definedName name="FB1A" localSheetId="13">#REF!</definedName>
    <definedName name="FB1A" localSheetId="9">#REF!</definedName>
    <definedName name="FB1A" localSheetId="31">#REF!</definedName>
    <definedName name="FB1A" localSheetId="0">#REF!</definedName>
    <definedName name="FB1A" localSheetId="30">#REF!</definedName>
    <definedName name="FB1A" localSheetId="32">#N/A</definedName>
    <definedName name="FB1A" localSheetId="33">#REF!</definedName>
    <definedName name="FB1A" localSheetId="34">#REF!</definedName>
    <definedName name="FB1A" localSheetId="35">#REF!</definedName>
    <definedName name="FB1A" localSheetId="44">#REF!</definedName>
    <definedName name="FB1A" localSheetId="45">#REF!</definedName>
    <definedName name="FB1A" localSheetId="46">#REF!</definedName>
    <definedName name="FB1A" localSheetId="47">#REF!</definedName>
    <definedName name="FB1A" localSheetId="58">#REF!</definedName>
    <definedName name="FB1A" localSheetId="59">#REF!</definedName>
    <definedName name="FB1A" localSheetId="18">#REF!</definedName>
    <definedName name="FB1A" localSheetId="23">#REF!</definedName>
    <definedName name="FB1A" localSheetId="25">#REF!</definedName>
    <definedName name="FB1A">#REF!</definedName>
    <definedName name="fdfd" localSheetId="12" hidden="1">'[42]Fax a enviar'!#REF!</definedName>
    <definedName name="fdfd" localSheetId="31" hidden="1">'[42]Fax a enviar'!#REF!</definedName>
    <definedName name="fdfd" localSheetId="32" hidden="1">#REF!</definedName>
    <definedName name="fdfd" localSheetId="33" hidden="1">'[42]Fax a enviar'!#REF!</definedName>
    <definedName name="fdfd" localSheetId="34" hidden="1">'[42]Fax a enviar'!#REF!</definedName>
    <definedName name="fdfd" localSheetId="44" hidden="1">'[42]Fax a enviar'!#REF!</definedName>
    <definedName name="fdfd" localSheetId="45" hidden="1">#REF!</definedName>
    <definedName name="fdfd" localSheetId="46" hidden="1">#REF!</definedName>
    <definedName name="fdfd" localSheetId="58" hidden="1">'[42]Fax a enviar'!#REF!</definedName>
    <definedName name="fdfd" localSheetId="59" hidden="1">'[42]Fax a enviar'!#REF!</definedName>
    <definedName name="fdfd" localSheetId="18" hidden="1">#REF!</definedName>
    <definedName name="fdfd" localSheetId="23" hidden="1">'[42]Fax a enviar'!#REF!</definedName>
    <definedName name="fdfd" localSheetId="25" hidden="1">#REF!</definedName>
    <definedName name="fdfd" hidden="1">'[42]Fax a enviar'!#REF!</definedName>
    <definedName name="fdfdd" localSheetId="11" hidden="1">#REF!</definedName>
    <definedName name="fdfdd" localSheetId="12" hidden="1">#REF!</definedName>
    <definedName name="fdfdd" localSheetId="22" hidden="1">#REF!</definedName>
    <definedName name="fdfdd" localSheetId="9" hidden="1">#REF!</definedName>
    <definedName name="fdfdd" localSheetId="31" hidden="1">#REF!</definedName>
    <definedName name="fdfdd" localSheetId="0" hidden="1">#REF!</definedName>
    <definedName name="fdfdd" localSheetId="29" hidden="1">#REF!</definedName>
    <definedName name="fdfdd" localSheetId="30" hidden="1">#REF!</definedName>
    <definedName name="fdfdd" localSheetId="33" hidden="1">#REF!</definedName>
    <definedName name="fdfdd" localSheetId="34" hidden="1">#REF!</definedName>
    <definedName name="fdfdd" localSheetId="35" hidden="1">#REF!</definedName>
    <definedName name="fdfdd" localSheetId="44" hidden="1">#REF!</definedName>
    <definedName name="fdfdd" localSheetId="45" hidden="1">#REF!</definedName>
    <definedName name="fdfdd" localSheetId="46" hidden="1">#REF!</definedName>
    <definedName name="fdfdd" localSheetId="47" hidden="1">#REF!</definedName>
    <definedName name="fdfdd" localSheetId="58" hidden="1">#REF!</definedName>
    <definedName name="fdfdd" localSheetId="59" hidden="1">#REF!</definedName>
    <definedName name="fdfdd" localSheetId="60" hidden="1">#REF!</definedName>
    <definedName name="fdfdd" localSheetId="18" hidden="1">#REF!</definedName>
    <definedName name="fdfdd" localSheetId="23" hidden="1">#REF!</definedName>
    <definedName name="fdfdd" localSheetId="25" hidden="1">#REF!</definedName>
    <definedName name="fdfdd" hidden="1">#REF!</definedName>
    <definedName name="fdfddf" localSheetId="11" hidden="1">#REF!</definedName>
    <definedName name="fdfddf" localSheetId="12" hidden="1">#REF!</definedName>
    <definedName name="fdfddf" localSheetId="9" hidden="1">#REF!</definedName>
    <definedName name="fdfddf" localSheetId="31" hidden="1">#REF!</definedName>
    <definedName name="fdfddf" localSheetId="0" hidden="1">#REF!</definedName>
    <definedName name="fdfddf" localSheetId="30" hidden="1">#REF!</definedName>
    <definedName name="fdfddf" localSheetId="33" hidden="1">#REF!</definedName>
    <definedName name="fdfddf" localSheetId="34" hidden="1">#REF!</definedName>
    <definedName name="fdfddf" localSheetId="35" hidden="1">#REF!</definedName>
    <definedName name="fdfddf" localSheetId="44" hidden="1">#REF!</definedName>
    <definedName name="fdfddf" localSheetId="45" hidden="1">#REF!</definedName>
    <definedName name="fdfddf" localSheetId="46" hidden="1">#REF!</definedName>
    <definedName name="fdfddf" localSheetId="47" hidden="1">#REF!</definedName>
    <definedName name="fdfddf" localSheetId="58" hidden="1">#REF!</definedName>
    <definedName name="fdfddf" localSheetId="59" hidden="1">#REF!</definedName>
    <definedName name="fdfddf" localSheetId="18" hidden="1">#REF!</definedName>
    <definedName name="fdfddf" localSheetId="23" hidden="1">#REF!</definedName>
    <definedName name="fdfddf" localSheetId="25" hidden="1">#REF!</definedName>
    <definedName name="fdfddf" hidden="1">#REF!</definedName>
    <definedName name="fdfdf" localSheetId="11" hidden="1">'[42]Fax a enviar'!#REF!</definedName>
    <definedName name="fdfdf" localSheetId="12" hidden="1">'[42]Fax a enviar'!#REF!</definedName>
    <definedName name="fdfdf" localSheetId="31" hidden="1">'[42]Fax a enviar'!#REF!</definedName>
    <definedName name="fdfdf" localSheetId="32" hidden="1">#REF!</definedName>
    <definedName name="fdfdf" localSheetId="33" hidden="1">'[42]Fax a enviar'!#REF!</definedName>
    <definedName name="fdfdf" localSheetId="34" hidden="1">'[42]Fax a enviar'!#REF!</definedName>
    <definedName name="fdfdf" localSheetId="44" hidden="1">'[42]Fax a enviar'!#REF!</definedName>
    <definedName name="fdfdf" localSheetId="46" hidden="1">#REF!</definedName>
    <definedName name="fdfdf" localSheetId="58" hidden="1">'[42]Fax a enviar'!#REF!</definedName>
    <definedName name="fdfdf" localSheetId="59" hidden="1">'[42]Fax a enviar'!#REF!</definedName>
    <definedName name="fdfdf" localSheetId="18" hidden="1">#REF!</definedName>
    <definedName name="fdfdf" localSheetId="23" hidden="1">'[42]Fax a enviar'!#REF!</definedName>
    <definedName name="fdfdf" localSheetId="25" hidden="1">#REF!</definedName>
    <definedName name="fdfdf" hidden="1">'[42]Fax a enviar'!#REF!</definedName>
    <definedName name="fdfds" localSheetId="11" hidden="1">#REF!</definedName>
    <definedName name="fdfds" localSheetId="12" hidden="1">#REF!</definedName>
    <definedName name="fdfds" localSheetId="22" hidden="1">#REF!</definedName>
    <definedName name="fdfds" localSheetId="9" hidden="1">#REF!</definedName>
    <definedName name="fdfds" localSheetId="31" hidden="1">#REF!</definedName>
    <definedName name="fdfds" localSheetId="0" hidden="1">#REF!</definedName>
    <definedName name="fdfds" localSheetId="29" hidden="1">#REF!</definedName>
    <definedName name="fdfds" localSheetId="30" hidden="1">#REF!</definedName>
    <definedName name="fdfds" localSheetId="33" hidden="1">#REF!</definedName>
    <definedName name="fdfds" localSheetId="34" hidden="1">#REF!</definedName>
    <definedName name="fdfds" localSheetId="35" hidden="1">#REF!</definedName>
    <definedName name="fdfds" localSheetId="44" hidden="1">#REF!</definedName>
    <definedName name="fdfds" localSheetId="45" hidden="1">#REF!</definedName>
    <definedName name="fdfds" localSheetId="46" hidden="1">#REF!</definedName>
    <definedName name="fdfds" localSheetId="47" hidden="1">#REF!</definedName>
    <definedName name="fdfds" localSheetId="58" hidden="1">#REF!</definedName>
    <definedName name="fdfds" localSheetId="59" hidden="1">#REF!</definedName>
    <definedName name="fdfds" localSheetId="60" hidden="1">#REF!</definedName>
    <definedName name="fdfds" localSheetId="18" hidden="1">#REF!</definedName>
    <definedName name="fdfds" localSheetId="23" hidden="1">#REF!</definedName>
    <definedName name="fdfds" localSheetId="25" hidden="1">#REF!</definedName>
    <definedName name="fdfds" hidden="1">#REF!</definedName>
    <definedName name="fdfdsafsdf" localSheetId="11" hidden="1">'[112]Fax a enviar'!#REF!</definedName>
    <definedName name="fdfdsafsdf" localSheetId="12" hidden="1">'[112]Fax a enviar'!#REF!</definedName>
    <definedName name="fdfdsafsdf" localSheetId="22" hidden="1">'[112]Fax a enviar'!#REF!</definedName>
    <definedName name="fdfdsafsdf" localSheetId="31" hidden="1">'[112]Fax a enviar'!#REF!</definedName>
    <definedName name="fdfdsafsdf" localSheetId="29" hidden="1">#REF!</definedName>
    <definedName name="fdfdsafsdf" localSheetId="32" hidden="1">#REF!</definedName>
    <definedName name="fdfdsafsdf" localSheetId="33" hidden="1">'[112]Fax a enviar'!#REF!</definedName>
    <definedName name="fdfdsafsdf" localSheetId="34" hidden="1">'[112]Fax a enviar'!#REF!</definedName>
    <definedName name="fdfdsafsdf" localSheetId="44" hidden="1">'[112]Fax a enviar'!#REF!</definedName>
    <definedName name="fdfdsafsdf" localSheetId="46" hidden="1">#REF!</definedName>
    <definedName name="fdfdsafsdf" localSheetId="58" hidden="1">'[112]Fax a enviar'!#REF!</definedName>
    <definedName name="fdfdsafsdf" localSheetId="59" hidden="1">'[112]Fax a enviar'!#REF!</definedName>
    <definedName name="fdfdsafsdf" localSheetId="60" hidden="1">'[112]Fax a enviar'!#REF!</definedName>
    <definedName name="fdfdsafsdf" localSheetId="18" hidden="1">#REF!</definedName>
    <definedName name="fdfdsafsdf" localSheetId="23" hidden="1">'[112]Fax a enviar'!#REF!</definedName>
    <definedName name="fdfdsafsdf" localSheetId="25" hidden="1">#REF!</definedName>
    <definedName name="fdfdsafsdf" hidden="1">'[112]Fax a enviar'!#REF!</definedName>
    <definedName name="fdfdsf" localSheetId="11" hidden="1">#REF!</definedName>
    <definedName name="fdfdsf" localSheetId="12" hidden="1">#REF!</definedName>
    <definedName name="fdfdsf" localSheetId="22" hidden="1">#REF!</definedName>
    <definedName name="fdfdsf" localSheetId="9" hidden="1">#REF!</definedName>
    <definedName name="fdfdsf" localSheetId="31" hidden="1">#REF!</definedName>
    <definedName name="fdfdsf" localSheetId="0" hidden="1">#REF!</definedName>
    <definedName name="fdfdsf" localSheetId="29" hidden="1">#REF!</definedName>
    <definedName name="fdfdsf" localSheetId="30" hidden="1">#REF!</definedName>
    <definedName name="fdfdsf" localSheetId="33" hidden="1">#REF!</definedName>
    <definedName name="fdfdsf" localSheetId="34" hidden="1">#REF!</definedName>
    <definedName name="fdfdsf" localSheetId="35" hidden="1">#REF!</definedName>
    <definedName name="fdfdsf" localSheetId="44" hidden="1">#REF!</definedName>
    <definedName name="fdfdsf" localSheetId="45" hidden="1">#REF!</definedName>
    <definedName name="fdfdsf" localSheetId="46" hidden="1">#REF!</definedName>
    <definedName name="fdfdsf" localSheetId="47" hidden="1">#REF!</definedName>
    <definedName name="fdfdsf" localSheetId="58" hidden="1">#REF!</definedName>
    <definedName name="fdfdsf" localSheetId="59" hidden="1">#REF!</definedName>
    <definedName name="fdfdsf" localSheetId="60" hidden="1">#REF!</definedName>
    <definedName name="fdfdsf" localSheetId="18" hidden="1">#REF!</definedName>
    <definedName name="fdfdsf" localSheetId="23" hidden="1">#REF!</definedName>
    <definedName name="fdfdsf" localSheetId="25" hidden="1">#REF!</definedName>
    <definedName name="fdfdsf" hidden="1">#REF!</definedName>
    <definedName name="fdfsd" localSheetId="11" hidden="1">'[72]Fax a enviar'!#REF!</definedName>
    <definedName name="fdfsd" localSheetId="12" hidden="1">'[72]Fax a enviar'!#REF!</definedName>
    <definedName name="fdfsd" localSheetId="22" hidden="1">'[72]Fax a enviar'!#REF!</definedName>
    <definedName name="fdfsd" localSheetId="31" hidden="1">'[72]Fax a enviar'!#REF!</definedName>
    <definedName name="fdfsd" localSheetId="29" hidden="1">#REF!</definedName>
    <definedName name="fdfsd" localSheetId="32" hidden="1">#REF!</definedName>
    <definedName name="fdfsd" localSheetId="33" hidden="1">'[72]Fax a enviar'!#REF!</definedName>
    <definedName name="fdfsd" localSheetId="34" hidden="1">'[72]Fax a enviar'!#REF!</definedName>
    <definedName name="fdfsd" localSheetId="44" hidden="1">'[72]Fax a enviar'!#REF!</definedName>
    <definedName name="fdfsd" localSheetId="46" hidden="1">#REF!</definedName>
    <definedName name="fdfsd" localSheetId="58" hidden="1">'[72]Fax a enviar'!#REF!</definedName>
    <definedName name="fdfsd" localSheetId="59" hidden="1">'[72]Fax a enviar'!#REF!</definedName>
    <definedName name="fdfsd" localSheetId="60" hidden="1">'[72]Fax a enviar'!#REF!</definedName>
    <definedName name="fdfsd" localSheetId="18" hidden="1">#REF!</definedName>
    <definedName name="fdfsd" localSheetId="23" hidden="1">'[72]Fax a enviar'!#REF!</definedName>
    <definedName name="fdfsd" localSheetId="25" hidden="1">#REF!</definedName>
    <definedName name="fdfsd" hidden="1">'[72]Fax a enviar'!#REF!</definedName>
    <definedName name="feb" localSheetId="11">[28]Programa!#REF!</definedName>
    <definedName name="feb" localSheetId="12">[28]Programa!#REF!</definedName>
    <definedName name="feb" localSheetId="22">[28]Programa!#REF!</definedName>
    <definedName name="feb" localSheetId="31">[28]Programa!#REF!</definedName>
    <definedName name="feb" localSheetId="32">#REF!</definedName>
    <definedName name="feb" localSheetId="33">[28]Programa!#REF!</definedName>
    <definedName name="feb" localSheetId="34">[28]Programa!#REF!</definedName>
    <definedName name="feb" localSheetId="47">[28]Programa!#REF!</definedName>
    <definedName name="feb" localSheetId="58">[28]Programa!#REF!</definedName>
    <definedName name="feb" localSheetId="59">[28]Programa!#REF!</definedName>
    <definedName name="feb" localSheetId="60">[28]Programa!#REF!</definedName>
    <definedName name="feb" localSheetId="18">#REF!</definedName>
    <definedName name="feb" localSheetId="23">[28]Programa!#REF!</definedName>
    <definedName name="feb">[28]Programa!#REF!</definedName>
    <definedName name="FEB._89" localSheetId="11">#REF!</definedName>
    <definedName name="FEB._89" localSheetId="12">#REF!</definedName>
    <definedName name="FEB._89" localSheetId="22">#REF!</definedName>
    <definedName name="FEB._89" localSheetId="9">#REF!</definedName>
    <definedName name="FEB._89" localSheetId="31">#REF!</definedName>
    <definedName name="FEB._89" localSheetId="0">#REF!</definedName>
    <definedName name="FEB._89" localSheetId="30">#REF!</definedName>
    <definedName name="FEB._89" localSheetId="33">#REF!</definedName>
    <definedName name="FEB._89" localSheetId="34">#REF!</definedName>
    <definedName name="FEB._89" localSheetId="35">#REF!</definedName>
    <definedName name="FEB._89" localSheetId="47">#REF!</definedName>
    <definedName name="FEB._89" localSheetId="58">#REF!</definedName>
    <definedName name="FEB._89" localSheetId="59">#REF!</definedName>
    <definedName name="FEB._89" localSheetId="60">#REF!</definedName>
    <definedName name="FEB._89" localSheetId="23">#REF!</definedName>
    <definedName name="FEB._89">#REF!</definedName>
    <definedName name="fecha" localSheetId="11">[28]Programa!#REF!</definedName>
    <definedName name="fecha" localSheetId="12">[28]Programa!#REF!</definedName>
    <definedName name="fecha" localSheetId="22">[28]Programa!#REF!</definedName>
    <definedName name="fecha" localSheetId="9">[28]Programa!#REF!</definedName>
    <definedName name="fecha" localSheetId="31">[28]Programa!#REF!</definedName>
    <definedName name="fecha" localSheetId="32">#REF!</definedName>
    <definedName name="fecha" localSheetId="33">[28]Programa!#REF!</definedName>
    <definedName name="fecha" localSheetId="34">[28]Programa!#REF!</definedName>
    <definedName name="fecha" localSheetId="35">[28]Programa!#REF!</definedName>
    <definedName name="fecha" localSheetId="47">[28]Programa!#REF!</definedName>
    <definedName name="fecha" localSheetId="58">[28]Programa!#REF!</definedName>
    <definedName name="fecha" localSheetId="59">[28]Programa!#REF!</definedName>
    <definedName name="fecha" localSheetId="60">[28]Programa!#REF!</definedName>
    <definedName name="fecha" localSheetId="18">#REF!</definedName>
    <definedName name="fecha" localSheetId="23">[28]Programa!#REF!</definedName>
    <definedName name="fecha">[28]Programa!#REF!</definedName>
    <definedName name="FechaCorte">#REF!</definedName>
    <definedName name="fechas" localSheetId="11">[69]Contribution!$K$51:$DC$52</definedName>
    <definedName name="fechas" localSheetId="12">[69]Contribution!$K$51:$DC$52</definedName>
    <definedName name="fechas" localSheetId="31">[69]Contribution!$K$51:$DC$52</definedName>
    <definedName name="fechas" localSheetId="32">#REF!</definedName>
    <definedName name="fechas" localSheetId="33">[69]Contribution!$K$51:$DC$52</definedName>
    <definedName name="fechas" localSheetId="34">[69]Contribution!$K$51:$DC$52</definedName>
    <definedName name="fechas" localSheetId="47">[69]Contribution!$K$51:$DC$52</definedName>
    <definedName name="fechas" localSheetId="58">[69]Contribution!$K$51:$DC$52</definedName>
    <definedName name="fechas" localSheetId="59">[69]Contribution!$K$51:$DC$52</definedName>
    <definedName name="fechas" localSheetId="18">#REF!</definedName>
    <definedName name="fechas" localSheetId="23">[69]Contribution!$K$51:$DC$52</definedName>
    <definedName name="fechas">[69]Contribution!$K$51:$DC$52</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21" hidden="1">{"Riqfin97",#N/A,FALSE,"Tran";"Riqfinpro",#N/A,FALSE,"Tran"}</definedName>
    <definedName name="fed" localSheetId="22" hidden="1">{"Riqfin97",#N/A,FALSE,"Tran";"Riqfinpro",#N/A,FALSE,"Tran"}</definedName>
    <definedName name="fed" localSheetId="9" hidden="1">{"Riqfin97",#N/A,FALSE,"Tran";"Riqfinpro",#N/A,FALSE,"Tran"}</definedName>
    <definedName name="fed" localSheetId="31" hidden="1">{"Riqfin97",#N/A,FALSE,"Tran";"Riqfinpro",#N/A,FALSE,"Tran"}</definedName>
    <definedName name="fed" localSheetId="0"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58" hidden="1">{"Riqfin97",#N/A,FALSE,"Tran";"Riqfinpro",#N/A,FALSE,"Tran"}</definedName>
    <definedName name="fed" localSheetId="59" hidden="1">{"Riqfin97",#N/A,FALSE,"Tran";"Riqfinpro",#N/A,FALSE,"Tran"}</definedName>
    <definedName name="fed" localSheetId="60" hidden="1">{"Riqfin97",#N/A,FALSE,"Tran";"Riqfinpro",#N/A,FALSE,"Tran"}</definedName>
    <definedName name="fed" localSheetId="18" hidden="1">{"Riqfin97",#N/A,FALSE,"Tran";"Riqfinpro",#N/A,FALSE,"Tran"}</definedName>
    <definedName name="fed" localSheetId="23" hidden="1">{"Riqfin97",#N/A,FALSE,"Tran";"Riqfinpro",#N/A,FALSE,"Tran"}</definedName>
    <definedName name="fed" localSheetId="24" hidden="1">{"Riqfin97",#N/A,FALSE,"Tran";"Riqfinpro",#N/A,FALSE,"Tran"}</definedName>
    <definedName name="fed" localSheetId="25" hidden="1">{"Riqfin97",#N/A,FALSE,"Tran";"Riqfinpro",#N/A,FALSE,"Tran"}</definedName>
    <definedName name="fed" hidden="1">{"Riqfin97",#N/A,FALSE,"Tran";"Riqfinpro",#N/A,FALSE,"Tran"}</definedName>
    <definedName name="feere" localSheetId="12" hidden="1">'[103]Fax a enviar'!#REF!</definedName>
    <definedName name="feere" localSheetId="32" hidden="1">#REF!</definedName>
    <definedName name="feere" localSheetId="46" hidden="1">#REF!</definedName>
    <definedName name="feere" localSheetId="58" hidden="1">'[103]Fax a enviar'!#REF!</definedName>
    <definedName name="feere" localSheetId="59" hidden="1">'[103]Fax a enviar'!#REF!</definedName>
    <definedName name="feere" localSheetId="18" hidden="1">#REF!</definedName>
    <definedName name="feere" hidden="1">'[103]Fax a enviar'!#REF!</definedName>
    <definedName name="fef" localSheetId="12" hidden="1">'[103]Fax a enviar'!#REF!</definedName>
    <definedName name="fef" localSheetId="32" hidden="1">#REF!</definedName>
    <definedName name="fef" localSheetId="46" hidden="1">#REF!</definedName>
    <definedName name="fef" localSheetId="58" hidden="1">'[103]Fax a enviar'!#REF!</definedName>
    <definedName name="fef" localSheetId="59" hidden="1">'[103]Fax a enviar'!#REF!</definedName>
    <definedName name="fef" localSheetId="18" hidden="1">#REF!</definedName>
    <definedName name="fef" hidden="1">'[103]Fax a enviar'!#REF!</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21" hidden="1">{"Riqfin97",#N/A,FALSE,"Tran";"Riqfinpro",#N/A,FALSE,"Tran"}</definedName>
    <definedName name="fer" localSheetId="22" hidden="1">{"Riqfin97",#N/A,FALSE,"Tran";"Riqfinpro",#N/A,FALSE,"Tran"}</definedName>
    <definedName name="fer" localSheetId="9" hidden="1">{"Riqfin97",#N/A,FALSE,"Tran";"Riqfinpro",#N/A,FALSE,"Tran"}</definedName>
    <definedName name="fer" localSheetId="31" hidden="1">{"Riqfin97",#N/A,FALSE,"Tran";"Riqfinpro",#N/A,FALSE,"Tran"}</definedName>
    <definedName name="fer" localSheetId="0"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58" hidden="1">{"Riqfin97",#N/A,FALSE,"Tran";"Riqfinpro",#N/A,FALSE,"Tran"}</definedName>
    <definedName name="fer" localSheetId="59" hidden="1">{"Riqfin97",#N/A,FALSE,"Tran";"Riqfinpro",#N/A,FALSE,"Tran"}</definedName>
    <definedName name="fer" localSheetId="60" hidden="1">{"Riqfin97",#N/A,FALSE,"Tran";"Riqfinpro",#N/A,FALSE,"Tran"}</definedName>
    <definedName name="fer" localSheetId="18" hidden="1">{"Riqfin97",#N/A,FALSE,"Tran";"Riqfinpro",#N/A,FALSE,"Tran"}</definedName>
    <definedName name="fer" localSheetId="23" hidden="1">{"Riqfin97",#N/A,FALSE,"Tran";"Riqfinpro",#N/A,FALSE,"Tran"}</definedName>
    <definedName name="fer" localSheetId="24" hidden="1">{"Riqfin97",#N/A,FALSE,"Tran";"Riqfinpro",#N/A,FALSE,"Tran"}</definedName>
    <definedName name="fer" localSheetId="25" hidden="1">{"Riqfin97",#N/A,FALSE,"Tran";"Riqfinpro",#N/A,FALSE,"Tran"}</definedName>
    <definedName name="fer" hidden="1">{"Riqfin97",#N/A,FALSE,"Tran";"Riqfinpro",#N/A,FALSE,"Tran"}</definedName>
    <definedName name="FF" localSheetId="12">#REF!</definedName>
    <definedName name="ff" localSheetId="13" hidden="1">{"Tab1",#N/A,FALSE,"P";"Tab2",#N/A,FALSE,"P"}</definedName>
    <definedName name="FF" localSheetId="22">#REF!</definedName>
    <definedName name="FF" localSheetId="9">#REF!</definedName>
    <definedName name="FF" localSheetId="31">#REF!</definedName>
    <definedName name="FF" localSheetId="0">#REF!</definedName>
    <definedName name="FF" localSheetId="29">#REF!</definedName>
    <definedName name="FF" localSheetId="30">#REF!</definedName>
    <definedName name="FF" localSheetId="32">#N/A</definedName>
    <definedName name="FF" localSheetId="33">#REF!</definedName>
    <definedName name="FF" localSheetId="34">#REF!</definedName>
    <definedName name="FF" localSheetId="35">#REF!</definedName>
    <definedName name="FF" localSheetId="44">#REF!</definedName>
    <definedName name="FF" localSheetId="45">#REF!</definedName>
    <definedName name="FF" localSheetId="46">#REF!</definedName>
    <definedName name="FF" localSheetId="47">#REF!</definedName>
    <definedName name="FF" localSheetId="58">#REF!</definedName>
    <definedName name="FF" localSheetId="59">#REF!</definedName>
    <definedName name="FF" localSheetId="60">#REF!</definedName>
    <definedName name="FF" localSheetId="18">#REF!</definedName>
    <definedName name="FF" localSheetId="23">#REF!</definedName>
    <definedName name="FF" localSheetId="25">#REF!</definedName>
    <definedName name="FF">#REF!</definedName>
    <definedName name="FF1A" localSheetId="11">#REF!</definedName>
    <definedName name="FF1A" localSheetId="12">#REF!</definedName>
    <definedName name="FF1A" localSheetId="13">#REF!</definedName>
    <definedName name="FF1A" localSheetId="9">#REF!</definedName>
    <definedName name="FF1A" localSheetId="31">#REF!</definedName>
    <definedName name="FF1A" localSheetId="0">#REF!</definedName>
    <definedName name="FF1A" localSheetId="30">#REF!</definedName>
    <definedName name="FF1A" localSheetId="32">#N/A</definedName>
    <definedName name="FF1A" localSheetId="33">#REF!</definedName>
    <definedName name="FF1A" localSheetId="34">#REF!</definedName>
    <definedName name="FF1A" localSheetId="35">#REF!</definedName>
    <definedName name="FF1A" localSheetId="44">#REF!</definedName>
    <definedName name="FF1A" localSheetId="45">#REF!</definedName>
    <definedName name="FF1A" localSheetId="46">#REF!</definedName>
    <definedName name="FF1A" localSheetId="47">#REF!</definedName>
    <definedName name="FF1A" localSheetId="58">#REF!</definedName>
    <definedName name="FF1A" localSheetId="59">#REF!</definedName>
    <definedName name="FF1A" localSheetId="18">#REF!</definedName>
    <definedName name="FF1A" localSheetId="23">#REF!</definedName>
    <definedName name="FF1A" localSheetId="25">#REF!</definedName>
    <definedName name="FF1A">#REF!</definedName>
    <definedName name="fff" localSheetId="12" hidden="1">#REF!</definedName>
    <definedName name="fff" localSheetId="13" hidden="1">{"Tab1",#N/A,FALSE,"P";"Tab2",#N/A,FALSE,"P"}</definedName>
    <definedName name="fff" localSheetId="9" hidden="1">#REF!</definedName>
    <definedName name="fff" localSheetId="31" hidden="1">#REF!</definedName>
    <definedName name="fff" localSheetId="0" hidden="1">#REF!</definedName>
    <definedName name="fff" localSheetId="30" hidden="1">#REF!</definedName>
    <definedName name="fff" localSheetId="33" hidden="1">#REF!</definedName>
    <definedName name="fff" localSheetId="34" hidden="1">#REF!</definedName>
    <definedName name="fff" localSheetId="35" hidden="1">#REF!</definedName>
    <definedName name="fff" localSheetId="44" hidden="1">#REF!</definedName>
    <definedName name="fff" localSheetId="45" hidden="1">#REF!</definedName>
    <definedName name="fff" localSheetId="46" hidden="1">#REF!</definedName>
    <definedName name="fff" localSheetId="47" hidden="1">#REF!</definedName>
    <definedName name="fff" localSheetId="58" hidden="1">#REF!</definedName>
    <definedName name="fff" localSheetId="59" hidden="1">#REF!</definedName>
    <definedName name="fff" localSheetId="18" hidden="1">#REF!</definedName>
    <definedName name="fff" localSheetId="23" hidden="1">#REF!</definedName>
    <definedName name="fff" localSheetId="25" hidden="1">#REF!</definedName>
    <definedName name="fff" hidden="1">#REF!</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9" hidden="1">{"Riqfin97",#N/A,FALSE,"Tran";"Riqfinpro",#N/A,FALSE,"Tran"}</definedName>
    <definedName name="ffff" localSheetId="31" hidden="1">{"Riqfin97",#N/A,FALSE,"Tran";"Riqfinpro",#N/A,FALSE,"Tran"}</definedName>
    <definedName name="ffff" localSheetId="0"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18" hidden="1">{"Riqfin97",#N/A,FALSE,"Tran";"Riqfinpro",#N/A,FALSE,"Tran"}</definedName>
    <definedName name="ffff" localSheetId="23" hidden="1">{"Riqfin97",#N/A,FALSE,"Tran";"Riqfinpro",#N/A,FALSE,"Tran"}</definedName>
    <definedName name="ffff" localSheetId="24" hidden="1">{"Riqfin97",#N/A,FALSE,"Tran";"Riqfinpro",#N/A,FALSE,"Tran"}</definedName>
    <definedName name="ffff" localSheetId="25" hidden="1">{"Riqfin97",#N/A,FALSE,"Tran";"Riqfinpro",#N/A,FALSE,"Tran"}</definedName>
    <definedName name="ffff" hidden="1">{"Riqfin97",#N/A,FALSE,"Tran";"Riqfinpro",#N/A,FALSE,"Tran"}</definedName>
    <definedName name="fffff" localSheetId="11">#REF!</definedName>
    <definedName name="fffff" localSheetId="12">#REF!</definedName>
    <definedName name="fffff" localSheetId="22">#REF!</definedName>
    <definedName name="fffff" localSheetId="9">#REF!</definedName>
    <definedName name="fffff" localSheetId="31">#REF!</definedName>
    <definedName name="fffff" localSheetId="0">#REF!</definedName>
    <definedName name="fffff" localSheetId="29">#REF!</definedName>
    <definedName name="fffff" localSheetId="30">#REF!</definedName>
    <definedName name="fffff" localSheetId="33">#REF!</definedName>
    <definedName name="fffff" localSheetId="34">#REF!</definedName>
    <definedName name="fffff" localSheetId="35">#REF!</definedName>
    <definedName name="fffff" localSheetId="44">#REF!</definedName>
    <definedName name="fffff" localSheetId="45">#REF!</definedName>
    <definedName name="fffff" localSheetId="46">#REF!</definedName>
    <definedName name="fffff" localSheetId="47">#REF!</definedName>
    <definedName name="fffff" localSheetId="58">#REF!</definedName>
    <definedName name="fffff" localSheetId="59">#REF!</definedName>
    <definedName name="fffff" localSheetId="60">#REF!</definedName>
    <definedName name="fffff" localSheetId="18">#REF!</definedName>
    <definedName name="fffff" localSheetId="23">#REF!</definedName>
    <definedName name="fffff" localSheetId="25">#REF!</definedName>
    <definedName name="fffff">#REF!</definedName>
    <definedName name="ffffff" localSheetId="12" hidden="1">#REF!</definedName>
    <definedName name="ffffff" localSheetId="13" hidden="1">{"Tab1",#N/A,FALSE,"P";"Tab2",#N/A,FALSE,"P"}</definedName>
    <definedName name="ffffff" localSheetId="9" hidden="1">#REF!</definedName>
    <definedName name="ffffff" localSheetId="31" hidden="1">#REF!</definedName>
    <definedName name="ffffff" localSheetId="0" hidden="1">#REF!</definedName>
    <definedName name="ffffff" localSheetId="30" hidden="1">#REF!</definedName>
    <definedName name="ffffff" localSheetId="33" hidden="1">#REF!</definedName>
    <definedName name="ffffff" localSheetId="34" hidden="1">#REF!</definedName>
    <definedName name="ffffff" localSheetId="35" hidden="1">#REF!</definedName>
    <definedName name="ffffff" localSheetId="44" hidden="1">#REF!</definedName>
    <definedName name="ffffff" localSheetId="45" hidden="1">#REF!</definedName>
    <definedName name="ffffff" localSheetId="46" hidden="1">#REF!</definedName>
    <definedName name="ffffff" localSheetId="47" hidden="1">#REF!</definedName>
    <definedName name="ffffff" localSheetId="58" hidden="1">#REF!</definedName>
    <definedName name="ffffff" localSheetId="59" hidden="1">#REF!</definedName>
    <definedName name="ffffff" localSheetId="18" hidden="1">#REF!</definedName>
    <definedName name="ffffff" localSheetId="23" hidden="1">#REF!</definedName>
    <definedName name="ffffff" localSheetId="25" hidden="1">#REF!</definedName>
    <definedName name="ffffff" hidden="1">#REF!</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21" hidden="1">{"Minpmon",#N/A,FALSE,"Monthinput"}</definedName>
    <definedName name="fffffff" localSheetId="22" hidden="1">{"Minpmon",#N/A,FALSE,"Monthinput"}</definedName>
    <definedName name="fffffff" localSheetId="9" hidden="1">{"Minpmon",#N/A,FALSE,"Monthinput"}</definedName>
    <definedName name="fffffff" localSheetId="31" hidden="1">{"Minpmon",#N/A,FALSE,"Monthinput"}</definedName>
    <definedName name="fffffff" localSheetId="0"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58" hidden="1">{"Minpmon",#N/A,FALSE,"Monthinput"}</definedName>
    <definedName name="fffffff" localSheetId="59" hidden="1">{"Minpmon",#N/A,FALSE,"Monthinput"}</definedName>
    <definedName name="fffffff" localSheetId="60" hidden="1">{"Minpmon",#N/A,FALSE,"Monthinput"}</definedName>
    <definedName name="fffffff" localSheetId="18" hidden="1">{"Minpmon",#N/A,FALSE,"Monthinput"}</definedName>
    <definedName name="fffffff" localSheetId="23" hidden="1">{"Minpmon",#N/A,FALSE,"Monthinput"}</definedName>
    <definedName name="fffffff" localSheetId="24" hidden="1">{"Minpmon",#N/A,FALSE,"Monthinput"}</definedName>
    <definedName name="fffffff" localSheetId="25" hidden="1">{"Minpmon",#N/A,FALSE,"Monthinput"}</definedName>
    <definedName name="fffffff" hidden="1">{"Minpmon",#N/A,FALSE,"Monthinput"}</definedName>
    <definedName name="fffffffff" localSheetId="12" hidden="1">'[103]Fax a enviar'!#REF!</definedName>
    <definedName name="fffffffff" localSheetId="32" hidden="1">#REF!</definedName>
    <definedName name="fffffffff" localSheetId="46" hidden="1">#REF!</definedName>
    <definedName name="fffffffff" localSheetId="58" hidden="1">'[103]Fax a enviar'!#REF!</definedName>
    <definedName name="fffffffff" localSheetId="59" hidden="1">'[103]Fax a enviar'!#REF!</definedName>
    <definedName name="fffffffff" localSheetId="18" hidden="1">#REF!</definedName>
    <definedName name="fffffffff" hidden="1">'[103]Fax a enviar'!#REF!</definedName>
    <definedName name="ffffffffffffff" localSheetId="11"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9" hidden="1">{"Riqfin97",#N/A,FALSE,"Tran";"Riqfinpro",#N/A,FALSE,"Tran"}</definedName>
    <definedName name="ffffffffffffff" localSheetId="31" hidden="1">{"Riqfin97",#N/A,FALSE,"Tran";"Riqfinpro",#N/A,FALSE,"Tran"}</definedName>
    <definedName name="ffffffffffffff" localSheetId="0"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18" hidden="1">{"Riqfin97",#N/A,FALSE,"Tran";"Riqfinpro",#N/A,FALSE,"Tran"}</definedName>
    <definedName name="ffffffffffffff" localSheetId="23" hidden="1">{"Riqfin97",#N/A,FALSE,"Tran";"Riqfinpro",#N/A,FALSE,"Tran"}</definedName>
    <definedName name="ffffffffffffff" localSheetId="24" hidden="1">{"Riqfin97",#N/A,FALSE,"Tran";"Riqfinpro",#N/A,FALSE,"Tran"}</definedName>
    <definedName name="ffffffffffffff" localSheetId="25" hidden="1">{"Riqfin97",#N/A,FALSE,"Tran";"Riqfinpro",#N/A,FALSE,"Tran"}</definedName>
    <definedName name="ffffffffffffff" hidden="1">{"Riqfin97",#N/A,FALSE,"Tran";"Riqfinpro",#N/A,FALSE,"Tran"}</definedName>
    <definedName name="FFNN" localSheetId="11">#REF!</definedName>
    <definedName name="FFNN" localSheetId="12">#REF!</definedName>
    <definedName name="FFNN" localSheetId="22">#REF!</definedName>
    <definedName name="FFNN" localSheetId="9">#REF!</definedName>
    <definedName name="FFNN" localSheetId="31">#REF!</definedName>
    <definedName name="FFNN" localSheetId="0">#REF!</definedName>
    <definedName name="FFNN" localSheetId="30">#REF!</definedName>
    <definedName name="FFNN" localSheetId="33">#REF!</definedName>
    <definedName name="FFNN" localSheetId="34">#REF!</definedName>
    <definedName name="FFNN" localSheetId="35">#REF!</definedName>
    <definedName name="FFNN" localSheetId="46">#REF!</definedName>
    <definedName name="FFNN" localSheetId="58">#REF!</definedName>
    <definedName name="FFNN" localSheetId="59">#REF!</definedName>
    <definedName name="FFNN" localSheetId="60">#REF!</definedName>
    <definedName name="FFNN" localSheetId="18">#REF!</definedName>
    <definedName name="FFNN" localSheetId="23">#REF!</definedName>
    <definedName name="FFNN" localSheetId="25">#REF!</definedName>
    <definedName name="FFNN">#REF!</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21" hidden="1">{"Riqfin97",#N/A,FALSE,"Tran";"Riqfinpro",#N/A,FALSE,"Tran"}</definedName>
    <definedName name="fgf" localSheetId="22" hidden="1">{"Riqfin97",#N/A,FALSE,"Tran";"Riqfinpro",#N/A,FALSE,"Tran"}</definedName>
    <definedName name="fgf" localSheetId="9" hidden="1">{"Riqfin97",#N/A,FALSE,"Tran";"Riqfinpro",#N/A,FALSE,"Tran"}</definedName>
    <definedName name="fgf" localSheetId="31" hidden="1">{"Riqfin97",#N/A,FALSE,"Tran";"Riqfinpro",#N/A,FALSE,"Tran"}</definedName>
    <definedName name="fgf" localSheetId="0"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58" hidden="1">{"Riqfin97",#N/A,FALSE,"Tran";"Riqfinpro",#N/A,FALSE,"Tran"}</definedName>
    <definedName name="fgf" localSheetId="59" hidden="1">{"Riqfin97",#N/A,FALSE,"Tran";"Riqfinpro",#N/A,FALSE,"Tran"}</definedName>
    <definedName name="fgf" localSheetId="60" hidden="1">{"Riqfin97",#N/A,FALSE,"Tran";"Riqfinpro",#N/A,FALSE,"Tran"}</definedName>
    <definedName name="fgf" localSheetId="18" hidden="1">{"Riqfin97",#N/A,FALSE,"Tran";"Riqfinpro",#N/A,FALSE,"Tran"}</definedName>
    <definedName name="fgf" localSheetId="23" hidden="1">{"Riqfin97",#N/A,FALSE,"Tran";"Riqfinpro",#N/A,FALSE,"Tran"}</definedName>
    <definedName name="fgf" localSheetId="24" hidden="1">{"Riqfin97",#N/A,FALSE,"Tran";"Riqfinpro",#N/A,FALSE,"Tran"}</definedName>
    <definedName name="fgf" localSheetId="25" hidden="1">{"Riqfin97",#N/A,FALSE,"Tran";"Riqfinpro",#N/A,FALSE,"Tran"}</definedName>
    <definedName name="fgf" hidden="1">{"Riqfin97",#N/A,FALSE,"Tran";"Riqfinpro",#N/A,FALSE,"Tran"}</definedName>
    <definedName name="fgfg" localSheetId="12" hidden="1">'[113]Fax a enviar'!#REF!</definedName>
    <definedName name="fgfg" localSheetId="32" hidden="1">#REF!</definedName>
    <definedName name="fgfg" localSheetId="46" hidden="1">#REF!</definedName>
    <definedName name="fgfg" localSheetId="58" hidden="1">'[113]Fax a enviar'!#REF!</definedName>
    <definedName name="fgfg" localSheetId="59" hidden="1">'[113]Fax a enviar'!#REF!</definedName>
    <definedName name="fgfg" localSheetId="18" hidden="1">#REF!</definedName>
    <definedName name="fgfg" hidden="1">'[113]Fax a enviar'!#REF!</definedName>
    <definedName name="fghfghf" localSheetId="12" hidden="1">'[127]Fax a enviar'!#REF!</definedName>
    <definedName name="fghfghf" localSheetId="32" hidden="1">#REF!</definedName>
    <definedName name="fghfghf" localSheetId="46" hidden="1">#REF!</definedName>
    <definedName name="fghfghf" localSheetId="58" hidden="1">'[127]Fax a enviar'!#REF!</definedName>
    <definedName name="fghfghf" localSheetId="59" hidden="1">'[127]Fax a enviar'!#REF!</definedName>
    <definedName name="fghfghf" localSheetId="18" hidden="1">#REF!</definedName>
    <definedName name="fghfghf" hidden="1">'[127]Fax a enviar'!#REF!</definedName>
    <definedName name="fhnfdj" localSheetId="12" hidden="1">'[103]Fax a enviar'!#REF!</definedName>
    <definedName name="fhnfdj" localSheetId="32" hidden="1">#REF!</definedName>
    <definedName name="fhnfdj" localSheetId="46" hidden="1">#REF!</definedName>
    <definedName name="fhnfdj" localSheetId="58" hidden="1">'[103]Fax a enviar'!#REF!</definedName>
    <definedName name="fhnfdj" localSheetId="59" hidden="1">'[103]Fax a enviar'!#REF!</definedName>
    <definedName name="fhnfdj" localSheetId="18" hidden="1">#REF!</definedName>
    <definedName name="fhnfdj" hidden="1">'[103]Fax a enviar'!#REF!</definedName>
    <definedName name="FIDR" localSheetId="11">#REF!</definedName>
    <definedName name="FIDR" localSheetId="12">#REF!</definedName>
    <definedName name="FIDR" localSheetId="22">#REF!</definedName>
    <definedName name="FIDR" localSheetId="9">#REF!</definedName>
    <definedName name="FIDR" localSheetId="31">#REF!</definedName>
    <definedName name="FIDR" localSheetId="0">#REF!</definedName>
    <definedName name="FIDR" localSheetId="30">#REF!</definedName>
    <definedName name="FIDR" localSheetId="33">#REF!</definedName>
    <definedName name="FIDR" localSheetId="34">#REF!</definedName>
    <definedName name="FIDR" localSheetId="35">#REF!</definedName>
    <definedName name="FIDR" localSheetId="47">#REF!</definedName>
    <definedName name="FIDR" localSheetId="58">#REF!</definedName>
    <definedName name="FIDR" localSheetId="59">#REF!</definedName>
    <definedName name="FIDR" localSheetId="60">#REF!</definedName>
    <definedName name="FIDR" localSheetId="23">#REF!</definedName>
    <definedName name="FIDR">#REF!</definedName>
    <definedName name="Fig.1" localSheetId="11">#REF!</definedName>
    <definedName name="Fig.1" localSheetId="12">#REF!</definedName>
    <definedName name="Fig.1" localSheetId="9">#REF!</definedName>
    <definedName name="Fig.1" localSheetId="31">#REF!</definedName>
    <definedName name="Fig.1" localSheetId="0">#REF!</definedName>
    <definedName name="Fig.1" localSheetId="29">#REF!</definedName>
    <definedName name="Fig.1" localSheetId="30">#REF!</definedName>
    <definedName name="Fig.1" localSheetId="33">#REF!</definedName>
    <definedName name="Fig.1" localSheetId="34">#REF!</definedName>
    <definedName name="Fig.1" localSheetId="35">#REF!</definedName>
    <definedName name="Fig.1" localSheetId="44">#REF!</definedName>
    <definedName name="Fig.1" localSheetId="45">#REF!</definedName>
    <definedName name="Fig.1" localSheetId="46">#REF!</definedName>
    <definedName name="Fig.1" localSheetId="47">#REF!</definedName>
    <definedName name="Fig.1" localSheetId="58">#REF!</definedName>
    <definedName name="Fig.1" localSheetId="59">#REF!</definedName>
    <definedName name="Fig.1" localSheetId="18">#REF!</definedName>
    <definedName name="Fig.1" localSheetId="23">#REF!</definedName>
    <definedName name="Fig.1" localSheetId="25">#REF!</definedName>
    <definedName name="Fig.1">#REF!</definedName>
    <definedName name="FigTitle" localSheetId="11">#REF!</definedName>
    <definedName name="FigTitle" localSheetId="12">#REF!</definedName>
    <definedName name="FigTitle" localSheetId="9">#REF!</definedName>
    <definedName name="FigTitle" localSheetId="31">#REF!</definedName>
    <definedName name="FigTitle" localSheetId="0">#REF!</definedName>
    <definedName name="FigTitle" localSheetId="30">#REF!</definedName>
    <definedName name="FigTitle" localSheetId="33">#REF!</definedName>
    <definedName name="FigTitle" localSheetId="34">#REF!</definedName>
    <definedName name="FigTitle" localSheetId="35">#REF!</definedName>
    <definedName name="FigTitle" localSheetId="44">#REF!</definedName>
    <definedName name="FigTitle" localSheetId="45">#REF!</definedName>
    <definedName name="FigTitle" localSheetId="46">#REF!</definedName>
    <definedName name="FigTitle" localSheetId="47">#REF!</definedName>
    <definedName name="FigTitle" localSheetId="58">#REF!</definedName>
    <definedName name="FigTitle" localSheetId="59">#REF!</definedName>
    <definedName name="FigTitle" localSheetId="18">#REF!</definedName>
    <definedName name="FigTitle" localSheetId="23">#REF!</definedName>
    <definedName name="FigTitle" localSheetId="25">#REF!</definedName>
    <definedName name="FigTitle">#REF!</definedName>
    <definedName name="Figure.3" localSheetId="12">#REF!</definedName>
    <definedName name="Figure.3" localSheetId="9">#REF!</definedName>
    <definedName name="Figure.3" localSheetId="31">#REF!</definedName>
    <definedName name="Figure.3" localSheetId="0">#REF!</definedName>
    <definedName name="Figure.3" localSheetId="30">#REF!</definedName>
    <definedName name="Figure.3" localSheetId="33">#REF!</definedName>
    <definedName name="Figure.3" localSheetId="34">#REF!</definedName>
    <definedName name="Figure.3" localSheetId="35">#REF!</definedName>
    <definedName name="Figure.3" localSheetId="44">#REF!</definedName>
    <definedName name="Figure.3" localSheetId="45">#REF!</definedName>
    <definedName name="Figure.3" localSheetId="46">#REF!</definedName>
    <definedName name="Figure.3" localSheetId="47">#REF!</definedName>
    <definedName name="Figure.3" localSheetId="58">#REF!</definedName>
    <definedName name="Figure.3" localSheetId="59">#REF!</definedName>
    <definedName name="Figure.3" localSheetId="18">#REF!</definedName>
    <definedName name="Figure.3" localSheetId="23">#REF!</definedName>
    <definedName name="Figure.3" localSheetId="25">#REF!</definedName>
    <definedName name="Figure.3">#REF!</definedName>
    <definedName name="FIM" localSheetId="12">#REF!</definedName>
    <definedName name="FIM" localSheetId="31">#REF!</definedName>
    <definedName name="FIM" localSheetId="0">#REF!</definedName>
    <definedName name="FIM" localSheetId="30">#REF!</definedName>
    <definedName name="FIM" localSheetId="33">#REF!</definedName>
    <definedName name="FIM" localSheetId="34">#REF!</definedName>
    <definedName name="FIM" localSheetId="35">#REF!</definedName>
    <definedName name="FIM" localSheetId="58">#REF!</definedName>
    <definedName name="FIM" localSheetId="59">#REF!</definedName>
    <definedName name="FIM" localSheetId="23">#REF!</definedName>
    <definedName name="FIM">#REF!</definedName>
    <definedName name="finan" localSheetId="12">#REF!</definedName>
    <definedName name="finan" localSheetId="31">#REF!</definedName>
    <definedName name="finan" localSheetId="0">#REF!</definedName>
    <definedName name="finan" localSheetId="30">#REF!</definedName>
    <definedName name="finan" localSheetId="33">#REF!</definedName>
    <definedName name="finan" localSheetId="34">#REF!</definedName>
    <definedName name="finan" localSheetId="35">#REF!</definedName>
    <definedName name="finan" localSheetId="58">#REF!</definedName>
    <definedName name="finan" localSheetId="59">#REF!</definedName>
    <definedName name="finan" localSheetId="23">#REF!</definedName>
    <definedName name="finan">#REF!</definedName>
    <definedName name="finan1" localSheetId="12">#REF!</definedName>
    <definedName name="finan1" localSheetId="31">#REF!</definedName>
    <definedName name="finan1" localSheetId="0">#REF!</definedName>
    <definedName name="finan1" localSheetId="30">#REF!</definedName>
    <definedName name="finan1" localSheetId="33">#REF!</definedName>
    <definedName name="finan1" localSheetId="34">#REF!</definedName>
    <definedName name="finan1" localSheetId="35">#REF!</definedName>
    <definedName name="finan1" localSheetId="58">#REF!</definedName>
    <definedName name="finan1" localSheetId="59">#REF!</definedName>
    <definedName name="finan1" localSheetId="23">#REF!</definedName>
    <definedName name="finan1">#REF!</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21" hidden="1">{"Tab1",#N/A,FALSE,"P";"Tab2",#N/A,FALSE,"P"}</definedName>
    <definedName name="Financing" localSheetId="22" hidden="1">{"Tab1",#N/A,FALSE,"P";"Tab2",#N/A,FALSE,"P"}</definedName>
    <definedName name="Financing" localSheetId="9" hidden="1">{"Tab1",#N/A,FALSE,"P";"Tab2",#N/A,FALSE,"P"}</definedName>
    <definedName name="Financing" localSheetId="31" hidden="1">{"Tab1",#N/A,FALSE,"P";"Tab2",#N/A,FALSE,"P"}</definedName>
    <definedName name="Financing" localSheetId="0"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18"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hidden="1">{"Tab1",#N/A,FALSE,"P";"Tab2",#N/A,FALSE,"P"}</definedName>
    <definedName name="Finland_wt" localSheetId="32">#REF!</definedName>
    <definedName name="Finland_wt" localSheetId="58">'[75]OECD wgt'!$B$18</definedName>
    <definedName name="Finland_wt" localSheetId="18">#REF!</definedName>
    <definedName name="Finland_wt">'[75]OECD wgt'!$B$18</definedName>
    <definedName name="FIP" localSheetId="12">[128]Q4!#REF!</definedName>
    <definedName name="FIP" localSheetId="22">[128]Q4!#REF!</definedName>
    <definedName name="FIP" localSheetId="9">[128]Q4!#REF!</definedName>
    <definedName name="FIP" localSheetId="31">[128]Q4!#REF!</definedName>
    <definedName name="FIP" localSheetId="30">[128]Q4!#REF!</definedName>
    <definedName name="FIP" localSheetId="32">#REF!</definedName>
    <definedName name="FIP" localSheetId="33">[128]Q4!#REF!</definedName>
    <definedName name="FIP" localSheetId="34">[128]Q4!#REF!</definedName>
    <definedName name="FIP" localSheetId="58">[128]Q4!#REF!</definedName>
    <definedName name="FIP" localSheetId="59">[128]Q4!#REF!</definedName>
    <definedName name="FIP" localSheetId="60">[128]Q4!#REF!</definedName>
    <definedName name="FIP" localSheetId="18">#REF!</definedName>
    <definedName name="FIP" localSheetId="23">[128]Q4!#REF!</definedName>
    <definedName name="FIP">[128]Q4!#REF!</definedName>
    <definedName name="Fisc" localSheetId="11">#REF!</definedName>
    <definedName name="Fisc" localSheetId="12">#REF!</definedName>
    <definedName name="FISC" localSheetId="13">#REF!</definedName>
    <definedName name="Fisc" localSheetId="22">#REF!</definedName>
    <definedName name="Fisc" localSheetId="9">#REF!</definedName>
    <definedName name="Fisc" localSheetId="31">#REF!</definedName>
    <definedName name="Fisc" localSheetId="0">#REF!</definedName>
    <definedName name="Fisc" localSheetId="30">#REF!</definedName>
    <definedName name="Fisc" localSheetId="33">#REF!</definedName>
    <definedName name="Fisc" localSheetId="34">#REF!</definedName>
    <definedName name="Fisc" localSheetId="35">#REF!</definedName>
    <definedName name="Fisc" localSheetId="46">#REF!</definedName>
    <definedName name="Fisc" localSheetId="58">#REF!</definedName>
    <definedName name="Fisc" localSheetId="59">#REF!</definedName>
    <definedName name="Fisc" localSheetId="60">#REF!</definedName>
    <definedName name="Fisc" localSheetId="18">#REF!</definedName>
    <definedName name="Fisc" localSheetId="23">#REF!</definedName>
    <definedName name="Fisc" localSheetId="25">#REF!</definedName>
    <definedName name="Fisc">#REF!</definedName>
    <definedName name="Fisca" localSheetId="11">#REF!</definedName>
    <definedName name="Fisca" localSheetId="12">#REF!</definedName>
    <definedName name="Fisca" localSheetId="9">#REF!</definedName>
    <definedName name="Fisca" localSheetId="31">#REF!</definedName>
    <definedName name="Fisca" localSheetId="0">#REF!</definedName>
    <definedName name="Fisca" localSheetId="30">#REF!</definedName>
    <definedName name="Fisca" localSheetId="33">#REF!</definedName>
    <definedName name="Fisca" localSheetId="34">#REF!</definedName>
    <definedName name="Fisca" localSheetId="35">#REF!</definedName>
    <definedName name="Fisca" localSheetId="44">#REF!</definedName>
    <definedName name="Fisca" localSheetId="45">#REF!</definedName>
    <definedName name="Fisca" localSheetId="46">#REF!</definedName>
    <definedName name="Fisca" localSheetId="47">#REF!</definedName>
    <definedName name="Fisca" localSheetId="58">#REF!</definedName>
    <definedName name="Fisca" localSheetId="59">#REF!</definedName>
    <definedName name="Fisca" localSheetId="18">#REF!</definedName>
    <definedName name="Fisca" localSheetId="23">#REF!</definedName>
    <definedName name="Fisca" localSheetId="25">#REF!</definedName>
    <definedName name="Fisca">#REF!</definedName>
    <definedName name="FISUM" localSheetId="12">#REF!</definedName>
    <definedName name="FISUM" localSheetId="31">#REF!</definedName>
    <definedName name="FISUM" localSheetId="0">#REF!</definedName>
    <definedName name="FISUM" localSheetId="30">#REF!</definedName>
    <definedName name="FISUM" localSheetId="33">#REF!</definedName>
    <definedName name="FISUM" localSheetId="34">#REF!</definedName>
    <definedName name="FISUM" localSheetId="35">#REF!</definedName>
    <definedName name="FISUM" localSheetId="58">#REF!</definedName>
    <definedName name="FISUM" localSheetId="59">#REF!</definedName>
    <definedName name="FISUM" localSheetId="23">#REF!</definedName>
    <definedName name="FISUM">#REF!</definedName>
    <definedName name="FLIBOR" localSheetId="31">[128]Q4!#REF!</definedName>
    <definedName name="FLIBOR" localSheetId="32">#REF!</definedName>
    <definedName name="FLIBOR" localSheetId="33">[128]Q4!#REF!</definedName>
    <definedName name="FLIBOR" localSheetId="34">[128]Q4!#REF!</definedName>
    <definedName name="FLIBOR" localSheetId="58">[128]Q4!#REF!</definedName>
    <definedName name="FLIBOR" localSheetId="59">[128]Q4!#REF!</definedName>
    <definedName name="FLIBOR" localSheetId="18">#REF!</definedName>
    <definedName name="FLIBOR" localSheetId="23">[128]Q4!#REF!</definedName>
    <definedName name="FLIBOR">[128]Q4!#REF!</definedName>
    <definedName name="FLOPEC" localSheetId="11">#REF!</definedName>
    <definedName name="FLOPEC" localSheetId="12">#REF!</definedName>
    <definedName name="FLOPEC" localSheetId="22">#REF!</definedName>
    <definedName name="FLOPEC" localSheetId="9">#REF!</definedName>
    <definedName name="FLOPEC" localSheetId="31">#REF!</definedName>
    <definedName name="FLOPEC" localSheetId="0">#REF!</definedName>
    <definedName name="FLOPEC" localSheetId="30">#REF!</definedName>
    <definedName name="FLOPEC" localSheetId="33">#REF!</definedName>
    <definedName name="FLOPEC" localSheetId="34">#REF!</definedName>
    <definedName name="FLOPEC" localSheetId="35">#REF!</definedName>
    <definedName name="FLOPEC" localSheetId="47">#REF!</definedName>
    <definedName name="FLOPEC" localSheetId="58">#REF!</definedName>
    <definedName name="FLOPEC" localSheetId="59">#REF!</definedName>
    <definedName name="FLOPEC" localSheetId="60">#REF!</definedName>
    <definedName name="FLOPEC" localSheetId="23">#REF!</definedName>
    <definedName name="FLOPEC">#REF!</definedName>
    <definedName name="FLOWS" localSheetId="11">#REF!</definedName>
    <definedName name="FLOWS" localSheetId="12">#REF!</definedName>
    <definedName name="FLOWS" localSheetId="9">#REF!</definedName>
    <definedName name="FLOWS" localSheetId="31">#REF!</definedName>
    <definedName name="FLOWS" localSheetId="0">#REF!</definedName>
    <definedName name="FLOWS" localSheetId="30">#REF!</definedName>
    <definedName name="FLOWS" localSheetId="33">#REF!</definedName>
    <definedName name="FLOWS" localSheetId="34">#REF!</definedName>
    <definedName name="FLOWS" localSheetId="35">#REF!</definedName>
    <definedName name="FLOWS" localSheetId="47">#REF!</definedName>
    <definedName name="FLOWS" localSheetId="58">#REF!</definedName>
    <definedName name="FLOWS" localSheetId="59">#REF!</definedName>
    <definedName name="FLOWS" localSheetId="23">#REF!</definedName>
    <definedName name="FLOWS">#REF!</definedName>
    <definedName name="fluct" localSheetId="11">#REF!</definedName>
    <definedName name="fluct" localSheetId="12">#REF!</definedName>
    <definedName name="fluct" localSheetId="9">#REF!</definedName>
    <definedName name="fluct" localSheetId="31">#REF!</definedName>
    <definedName name="fluct" localSheetId="0">#REF!</definedName>
    <definedName name="fluct" localSheetId="30">#REF!</definedName>
    <definedName name="fluct" localSheetId="33">#REF!</definedName>
    <definedName name="fluct" localSheetId="34">#REF!</definedName>
    <definedName name="fluct" localSheetId="35">#REF!</definedName>
    <definedName name="fluct" localSheetId="47">#REF!</definedName>
    <definedName name="fluct" localSheetId="58">#REF!</definedName>
    <definedName name="fluct" localSheetId="59">#REF!</definedName>
    <definedName name="fluct" localSheetId="23">#REF!</definedName>
    <definedName name="fluct">#REF!</definedName>
    <definedName name="Flujo" localSheetId="32">#REF!</definedName>
    <definedName name="Flujo" localSheetId="58">[88]Hoja5!$X$1:$AF$61</definedName>
    <definedName name="Flujo" localSheetId="18">#REF!</definedName>
    <definedName name="Flujo">[88]Hoja5!$X$1:$AF$61</definedName>
    <definedName name="FLUXO" localSheetId="11">#REF!</definedName>
    <definedName name="FLUXO" localSheetId="12">#REF!</definedName>
    <definedName name="FLUXO" localSheetId="22">#REF!</definedName>
    <definedName name="FLUXO" localSheetId="9">#REF!</definedName>
    <definedName name="FLUXO" localSheetId="31">#REF!</definedName>
    <definedName name="FLUXO" localSheetId="0">#REF!</definedName>
    <definedName name="FLUXO" localSheetId="30">#REF!</definedName>
    <definedName name="FLUXO" localSheetId="33">#REF!</definedName>
    <definedName name="FLUXO" localSheetId="34">#REF!</definedName>
    <definedName name="FLUXO" localSheetId="35">#REF!</definedName>
    <definedName name="FLUXO" localSheetId="47">#REF!</definedName>
    <definedName name="FLUXO" localSheetId="58">#REF!</definedName>
    <definedName name="FLUXO" localSheetId="59">#REF!</definedName>
    <definedName name="FLUXO" localSheetId="60">#REF!</definedName>
    <definedName name="FLUXO" localSheetId="23">#REF!</definedName>
    <definedName name="FLUXO">#REF!</definedName>
    <definedName name="FMB" localSheetId="11">#REF!</definedName>
    <definedName name="FMB" localSheetId="12">#REF!</definedName>
    <definedName name="FMB" localSheetId="9">#REF!</definedName>
    <definedName name="FMB" localSheetId="31">#REF!</definedName>
    <definedName name="FMB" localSheetId="0">#REF!</definedName>
    <definedName name="FMB" localSheetId="30">#REF!</definedName>
    <definedName name="FMB" localSheetId="33">#REF!</definedName>
    <definedName name="FMB" localSheetId="34">#REF!</definedName>
    <definedName name="FMB" localSheetId="35">#REF!</definedName>
    <definedName name="FMB" localSheetId="47">#REF!</definedName>
    <definedName name="FMB" localSheetId="58">#REF!</definedName>
    <definedName name="FMB" localSheetId="59">#REF!</definedName>
    <definedName name="FMB" localSheetId="23">#REF!</definedName>
    <definedName name="FMB">#REF!</definedName>
    <definedName name="FMI" localSheetId="11">[68]BCP!#REF!</definedName>
    <definedName name="FMI" localSheetId="12">[68]BCP!#REF!</definedName>
    <definedName name="FMI" localSheetId="31">[68]BCP!#REF!</definedName>
    <definedName name="FMI" localSheetId="32">#REF!</definedName>
    <definedName name="FMI" localSheetId="33">[68]BCP!#REF!</definedName>
    <definedName name="FMI" localSheetId="34">[68]BCP!#REF!</definedName>
    <definedName name="FMI" localSheetId="46">#REF!</definedName>
    <definedName name="FMI" localSheetId="47">[68]BCP!#REF!</definedName>
    <definedName name="FMI" localSheetId="58">[68]BCP!#REF!</definedName>
    <definedName name="FMI" localSheetId="59">[68]BCP!#REF!</definedName>
    <definedName name="FMI" localSheetId="18">#REF!</definedName>
    <definedName name="FMI" localSheetId="23">[68]BCP!#REF!</definedName>
    <definedName name="FMI" localSheetId="25">#REF!</definedName>
    <definedName name="FMI">[68]BCP!#REF!</definedName>
    <definedName name="FMK" localSheetId="11">#REF!</definedName>
    <definedName name="FMK" localSheetId="12">#REF!</definedName>
    <definedName name="FMK" localSheetId="13">#REF!</definedName>
    <definedName name="FMK" localSheetId="22">#REF!</definedName>
    <definedName name="FMK" localSheetId="9">#REF!</definedName>
    <definedName name="FMK" localSheetId="31">#REF!</definedName>
    <definedName name="FMK" localSheetId="0">#REF!</definedName>
    <definedName name="FMK" localSheetId="29">#REF!</definedName>
    <definedName name="FMK" localSheetId="30">#REF!</definedName>
    <definedName name="FMK" localSheetId="32">#N/A</definedName>
    <definedName name="FMK" localSheetId="33">#REF!</definedName>
    <definedName name="FMK" localSheetId="34">#REF!</definedName>
    <definedName name="FMK" localSheetId="35">#REF!</definedName>
    <definedName name="FMK" localSheetId="44">#REF!</definedName>
    <definedName name="FMK" localSheetId="45">#REF!</definedName>
    <definedName name="FMK" localSheetId="46">#REF!</definedName>
    <definedName name="FMK" localSheetId="47">#REF!</definedName>
    <definedName name="FMK" localSheetId="58">#REF!</definedName>
    <definedName name="FMK" localSheetId="59">#REF!</definedName>
    <definedName name="FMK" localSheetId="60">#REF!</definedName>
    <definedName name="FMK" localSheetId="18">#REF!</definedName>
    <definedName name="FMK" localSheetId="23">#REF!</definedName>
    <definedName name="FMK" localSheetId="25">#REF!</definedName>
    <definedName name="FMK">#REF!</definedName>
    <definedName name="FODESEC" localSheetId="11">#REF!</definedName>
    <definedName name="FODESEC" localSheetId="12">#REF!</definedName>
    <definedName name="FODESEC" localSheetId="31">#REF!</definedName>
    <definedName name="FODESEC" localSheetId="0">#REF!</definedName>
    <definedName name="FODESEC" localSheetId="30">#REF!</definedName>
    <definedName name="FODESEC" localSheetId="33">#REF!</definedName>
    <definedName name="FODESEC" localSheetId="34">#REF!</definedName>
    <definedName name="FODESEC" localSheetId="35">#REF!</definedName>
    <definedName name="FODESEC" localSheetId="58">#REF!</definedName>
    <definedName name="FODESEC" localSheetId="59">#REF!</definedName>
    <definedName name="FODESEC" localSheetId="23">#REF!</definedName>
    <definedName name="FODESEC">#REF!</definedName>
    <definedName name="FONDO_COMPENSADOR_DE_DESEQUILIBRIOS_FISCALES_PROVINCIALES" localSheetId="32">#REF!</definedName>
    <definedName name="FONDO_COMPENSADOR_DE_DESEQUILIBRIOS_FISCALES_PROVINCIALES" localSheetId="58">[6]C!$B$15:$N$15</definedName>
    <definedName name="FONDO_COMPENSADOR_DE_DESEQUILIBRIOS_FISCALES_PROVINCIALES" localSheetId="18">#REF!</definedName>
    <definedName name="FONDO_COMPENSADOR_DE_DESEQUILIBRIOS_FISCALES_PROVINCIALES">[6]C!$B$15:$N$15</definedName>
    <definedName name="FONDO_EDUCATIVO__LEY_N__23906_ART._3_Y_4" localSheetId="32">#REF!</definedName>
    <definedName name="FONDO_EDUCATIVO__LEY_N__23906_ART._3_Y_4" localSheetId="58">[6]C!$B$16:$N$16</definedName>
    <definedName name="FONDO_EDUCATIVO__LEY_N__23906_ART._3_Y_4" localSheetId="18">#REF!</definedName>
    <definedName name="FONDO_EDUCATIVO__LEY_N__23906_ART._3_Y_4">[6]C!$B$16:$N$16</definedName>
    <definedName name="FONDO_ESPECIAL_DE_DESARROLLO_ELECTRICO_DEL_INTERIOR__LEYES_NROS._23966_ART._19_Y_24065" localSheetId="32">#REF!</definedName>
    <definedName name="FONDO_ESPECIAL_DE_DESARROLLO_ELECTRICO_DEL_INTERIOR__LEYES_NROS._23966_ART._19_Y_24065" localSheetId="58">[6]C!$B$26:$N$26</definedName>
    <definedName name="FONDO_ESPECIAL_DE_DESARROLLO_ELECTRICO_DEL_INTERIOR__LEYES_NROS._23966_ART._19_Y_24065" localSheetId="18">#REF!</definedName>
    <definedName name="FONDO_ESPECIAL_DE_DESARROLLO_ELECTRICO_DEL_INTERIOR__LEYES_NROS._23966_ART._19_Y_24065">[6]C!$B$26:$N$26</definedName>
    <definedName name="FONDO_NACIONAL_DE_LA_VIVIENDA__LEY_N__23966_ART._18" localSheetId="32">#REF!</definedName>
    <definedName name="FONDO_NACIONAL_DE_LA_VIVIENDA__LEY_N__23966_ART._18" localSheetId="58">[6]C!$B$25:$N$25</definedName>
    <definedName name="FONDO_NACIONAL_DE_LA_VIVIENDA__LEY_N__23966_ART._18" localSheetId="18">#REF!</definedName>
    <definedName name="FONDO_NACIONAL_DE_LA_VIVIENDA__LEY_N__23966_ART._18">[6]C!$B$25:$N$25</definedName>
    <definedName name="Fondos" localSheetId="32">#REF!</definedName>
    <definedName name="Fondos" localSheetId="58">[88]Hoja5!$J$1:$U$44</definedName>
    <definedName name="Fondos" localSheetId="18">#REF!</definedName>
    <definedName name="Fondos">[88]Hoja5!$J$1:$U$44</definedName>
    <definedName name="FORMATO">#N/A</definedName>
    <definedName name="FRAMENO" localSheetId="11">#REF!</definedName>
    <definedName name="FRAMENO" localSheetId="12">#REF!</definedName>
    <definedName name="FRAMENO" localSheetId="22">#REF!</definedName>
    <definedName name="FRAMENO" localSheetId="9">#REF!</definedName>
    <definedName name="FRAMENO" localSheetId="31">#REF!</definedName>
    <definedName name="FRAMENO" localSheetId="0">#REF!</definedName>
    <definedName name="FRAMENO" localSheetId="29">#REF!</definedName>
    <definedName name="FRAMENO" localSheetId="30">#REF!</definedName>
    <definedName name="FRAMENO" localSheetId="33">#REF!</definedName>
    <definedName name="FRAMENO" localSheetId="34">#REF!</definedName>
    <definedName name="FRAMENO" localSheetId="35">#REF!</definedName>
    <definedName name="FRAMENO" localSheetId="46">#REF!</definedName>
    <definedName name="FRAMENO" localSheetId="47">#REF!</definedName>
    <definedName name="FRAMENO" localSheetId="58">#REF!</definedName>
    <definedName name="FRAMENO" localSheetId="59">#REF!</definedName>
    <definedName name="FRAMENO" localSheetId="60">#REF!</definedName>
    <definedName name="FRAMENO" localSheetId="18">#REF!</definedName>
    <definedName name="FRAMENO" localSheetId="23">#REF!</definedName>
    <definedName name="FRAMENO" localSheetId="25">#REF!</definedName>
    <definedName name="FRAMENO">#REF!</definedName>
    <definedName name="framework_macro" localSheetId="11">#REF!</definedName>
    <definedName name="framework_macro" localSheetId="12">#REF!</definedName>
    <definedName name="framework_macro" localSheetId="9">#REF!</definedName>
    <definedName name="framework_macro" localSheetId="31">#REF!</definedName>
    <definedName name="framework_macro" localSheetId="0">#REF!</definedName>
    <definedName name="framework_macro" localSheetId="30">#REF!</definedName>
    <definedName name="framework_macro" localSheetId="33">#REF!</definedName>
    <definedName name="framework_macro" localSheetId="34">#REF!</definedName>
    <definedName name="framework_macro" localSheetId="35">#REF!</definedName>
    <definedName name="framework_macro" localSheetId="46">#REF!</definedName>
    <definedName name="framework_macro" localSheetId="47">#REF!</definedName>
    <definedName name="framework_macro" localSheetId="58">#REF!</definedName>
    <definedName name="framework_macro" localSheetId="59">#REF!</definedName>
    <definedName name="framework_macro" localSheetId="18">#REF!</definedName>
    <definedName name="framework_macro" localSheetId="23">#REF!</definedName>
    <definedName name="framework_macro" localSheetId="25">#REF!</definedName>
    <definedName name="framework_macro">#REF!</definedName>
    <definedName name="framework_macro_new" localSheetId="11">#REF!</definedName>
    <definedName name="framework_macro_new" localSheetId="12">#REF!</definedName>
    <definedName name="framework_macro_new" localSheetId="9">#REF!</definedName>
    <definedName name="framework_macro_new" localSheetId="31">#REF!</definedName>
    <definedName name="framework_macro_new" localSheetId="0">#REF!</definedName>
    <definedName name="framework_macro_new" localSheetId="30">#REF!</definedName>
    <definedName name="framework_macro_new" localSheetId="33">#REF!</definedName>
    <definedName name="framework_macro_new" localSheetId="34">#REF!</definedName>
    <definedName name="framework_macro_new" localSheetId="35">#REF!</definedName>
    <definedName name="framework_macro_new" localSheetId="46">#REF!</definedName>
    <definedName name="framework_macro_new" localSheetId="47">#REF!</definedName>
    <definedName name="framework_macro_new" localSheetId="58">#REF!</definedName>
    <definedName name="framework_macro_new" localSheetId="59">#REF!</definedName>
    <definedName name="framework_macro_new" localSheetId="18">#REF!</definedName>
    <definedName name="framework_macro_new" localSheetId="23">#REF!</definedName>
    <definedName name="framework_macro_new" localSheetId="25">#REF!</definedName>
    <definedName name="framework_macro_new">#REF!</definedName>
    <definedName name="framework_monetary" localSheetId="12">#REF!</definedName>
    <definedName name="framework_monetary" localSheetId="9">#REF!</definedName>
    <definedName name="framework_monetary" localSheetId="31">#REF!</definedName>
    <definedName name="framework_monetary" localSheetId="0">#REF!</definedName>
    <definedName name="framework_monetary" localSheetId="30">#REF!</definedName>
    <definedName name="framework_monetary" localSheetId="33">#REF!</definedName>
    <definedName name="framework_monetary" localSheetId="34">#REF!</definedName>
    <definedName name="framework_monetary" localSheetId="35">#REF!</definedName>
    <definedName name="framework_monetary" localSheetId="47">#REF!</definedName>
    <definedName name="framework_monetary" localSheetId="58">#REF!</definedName>
    <definedName name="framework_monetary" localSheetId="59">#REF!</definedName>
    <definedName name="framework_monetary" localSheetId="23">#REF!</definedName>
    <definedName name="framework_monetary" localSheetId="25">#REF!</definedName>
    <definedName name="framework_monetary">#REF!</definedName>
    <definedName name="FRAMEYES" localSheetId="12">#REF!</definedName>
    <definedName name="FRAMEYES" localSheetId="9">#REF!</definedName>
    <definedName name="FRAMEYES" localSheetId="31">#REF!</definedName>
    <definedName name="FRAMEYES" localSheetId="0">#REF!</definedName>
    <definedName name="FRAMEYES" localSheetId="30">#REF!</definedName>
    <definedName name="FRAMEYES" localSheetId="33">#REF!</definedName>
    <definedName name="FRAMEYES" localSheetId="34">#REF!</definedName>
    <definedName name="FRAMEYES" localSheetId="35">#REF!</definedName>
    <definedName name="FRAMEYES" localSheetId="47">#REF!</definedName>
    <definedName name="FRAMEYES" localSheetId="58">#REF!</definedName>
    <definedName name="FRAMEYES" localSheetId="59">#REF!</definedName>
    <definedName name="FRAMEYES" localSheetId="23">#REF!</definedName>
    <definedName name="FRAMEYES" localSheetId="25">#REF!</definedName>
    <definedName name="FRAMEYES">#REF!</definedName>
    <definedName name="France_wt" localSheetId="32">#REF!</definedName>
    <definedName name="France_wt" localSheetId="58">'[75]OECD wgt'!$B$7</definedName>
    <definedName name="France_wt" localSheetId="18">#REF!</definedName>
    <definedName name="France_wt">'[75]OECD wgt'!$B$7</definedName>
    <definedName name="fre" localSheetId="11" hidden="1">{"Tab1",#N/A,FALSE,"P";"Tab2",#N/A,FALSE,"P"}</definedName>
    <definedName name="fre" localSheetId="12" hidden="1">{"Tab1",#N/A,FALSE,"P";"Tab2",#N/A,FALSE,"P"}</definedName>
    <definedName name="fre" localSheetId="13" hidden="1">{"Tab1",#N/A,FALSE,"P";"Tab2",#N/A,FALSE,"P"}</definedName>
    <definedName name="fre" localSheetId="21" hidden="1">{"Tab1",#N/A,FALSE,"P";"Tab2",#N/A,FALSE,"P"}</definedName>
    <definedName name="fre" localSheetId="22" hidden="1">{"Tab1",#N/A,FALSE,"P";"Tab2",#N/A,FALSE,"P"}</definedName>
    <definedName name="fre" localSheetId="9" hidden="1">{"Tab1",#N/A,FALSE,"P";"Tab2",#N/A,FALSE,"P"}</definedName>
    <definedName name="fre" localSheetId="31" hidden="1">{"Tab1",#N/A,FALSE,"P";"Tab2",#N/A,FALSE,"P"}</definedName>
    <definedName name="fre" localSheetId="0"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58" hidden="1">{"Tab1",#N/A,FALSE,"P";"Tab2",#N/A,FALSE,"P"}</definedName>
    <definedName name="fre" localSheetId="59" hidden="1">{"Tab1",#N/A,FALSE,"P";"Tab2",#N/A,FALSE,"P"}</definedName>
    <definedName name="fre" localSheetId="60" hidden="1">{"Tab1",#N/A,FALSE,"P";"Tab2",#N/A,FALSE,"P"}</definedName>
    <definedName name="fre" localSheetId="18" hidden="1">{"Tab1",#N/A,FALSE,"P";"Tab2",#N/A,FALSE,"P"}</definedName>
    <definedName name="fre" localSheetId="23" hidden="1">{"Tab1",#N/A,FALSE,"P";"Tab2",#N/A,FALSE,"P"}</definedName>
    <definedName name="fre" localSheetId="24" hidden="1">{"Tab1",#N/A,FALSE,"P";"Tab2",#N/A,FALSE,"P"}</definedName>
    <definedName name="fre" localSheetId="25" hidden="1">{"Tab1",#N/A,FALSE,"P";"Tab2",#N/A,FALSE,"P"}</definedName>
    <definedName name="fre" hidden="1">{"Tab1",#N/A,FALSE,"P";"Tab2",#N/A,FALSE,"P"}</definedName>
    <definedName name="FRF" localSheetId="12">#REF!</definedName>
    <definedName name="FRF" localSheetId="22">#REF!</definedName>
    <definedName name="FRF" localSheetId="9">#REF!</definedName>
    <definedName name="FRF" localSheetId="31">#REF!</definedName>
    <definedName name="FRF" localSheetId="0">#REF!</definedName>
    <definedName name="FRF" localSheetId="30">#REF!</definedName>
    <definedName name="FRF" localSheetId="33">#REF!</definedName>
    <definedName name="FRF" localSheetId="34">#REF!</definedName>
    <definedName name="FRF" localSheetId="35">#REF!</definedName>
    <definedName name="FRF" localSheetId="58">#REF!</definedName>
    <definedName name="FRF" localSheetId="59">#REF!</definedName>
    <definedName name="FRF" localSheetId="60">#REF!</definedName>
    <definedName name="FRF" localSheetId="23">#REF!</definedName>
    <definedName name="FRF">#REF!</definedName>
    <definedName name="FRFEURO" localSheetId="11">#REF!</definedName>
    <definedName name="FRFEURO" localSheetId="12">#REF!</definedName>
    <definedName name="FRFEURO" localSheetId="13">#REF!</definedName>
    <definedName name="FRFEURO" localSheetId="9">#REF!</definedName>
    <definedName name="FRFEURO" localSheetId="31">#REF!</definedName>
    <definedName name="FRFEURO" localSheetId="0">#REF!</definedName>
    <definedName name="FRFEURO" localSheetId="29">#REF!</definedName>
    <definedName name="FRFEURO" localSheetId="30">#REF!</definedName>
    <definedName name="FRFEURO" localSheetId="32">#N/A</definedName>
    <definedName name="FRFEURO" localSheetId="33">#REF!</definedName>
    <definedName name="FRFEURO" localSheetId="34">#REF!</definedName>
    <definedName name="FRFEURO" localSheetId="35">#REF!</definedName>
    <definedName name="FRFEURO" localSheetId="44">#REF!</definedName>
    <definedName name="FRFEURO" localSheetId="45">#REF!</definedName>
    <definedName name="FRFEURO" localSheetId="46">#REF!</definedName>
    <definedName name="FRFEURO" localSheetId="47">#REF!</definedName>
    <definedName name="FRFEURO" localSheetId="58">#REF!</definedName>
    <definedName name="FRFEURO" localSheetId="59">#REF!</definedName>
    <definedName name="FRFEURO" localSheetId="18">#REF!</definedName>
    <definedName name="FRFEURO" localSheetId="23">#REF!</definedName>
    <definedName name="FRFEURO" localSheetId="25">#REF!</definedName>
    <definedName name="FRFEURO">#REF!</definedName>
    <definedName name="FS" localSheetId="12">#REF!</definedName>
    <definedName name="FS" localSheetId="13">#REF!</definedName>
    <definedName name="FS" localSheetId="9">#REF!</definedName>
    <definedName name="FS" localSheetId="31">#REF!</definedName>
    <definedName name="FS" localSheetId="0">#REF!</definedName>
    <definedName name="FS" localSheetId="30">#REF!</definedName>
    <definedName name="FS" localSheetId="32">#N/A</definedName>
    <definedName name="FS" localSheetId="33">#REF!</definedName>
    <definedName name="FS" localSheetId="34">#REF!</definedName>
    <definedName name="FS" localSheetId="35">#REF!</definedName>
    <definedName name="FS" localSheetId="44">#REF!</definedName>
    <definedName name="FS" localSheetId="45">#REF!</definedName>
    <definedName name="FS" localSheetId="46">#REF!</definedName>
    <definedName name="FS" localSheetId="47">#REF!</definedName>
    <definedName name="FS" localSheetId="58">#REF!</definedName>
    <definedName name="FS" localSheetId="59">#REF!</definedName>
    <definedName name="FS" localSheetId="18">#REF!</definedName>
    <definedName name="FS" localSheetId="23">#REF!</definedName>
    <definedName name="FS" localSheetId="25">#REF!</definedName>
    <definedName name="FS">#REF!</definedName>
    <definedName name="FS1A" localSheetId="12">#REF!</definedName>
    <definedName name="FS1A" localSheetId="13">#REF!</definedName>
    <definedName name="FS1A" localSheetId="9">#REF!</definedName>
    <definedName name="FS1A" localSheetId="31">#REF!</definedName>
    <definedName name="FS1A" localSheetId="0">#REF!</definedName>
    <definedName name="FS1A" localSheetId="30">#REF!</definedName>
    <definedName name="FS1A" localSheetId="32">#N/A</definedName>
    <definedName name="FS1A" localSheetId="33">#REF!</definedName>
    <definedName name="FS1A" localSheetId="34">#REF!</definedName>
    <definedName name="FS1A" localSheetId="35">#REF!</definedName>
    <definedName name="FS1A" localSheetId="44">#REF!</definedName>
    <definedName name="FS1A" localSheetId="45">#REF!</definedName>
    <definedName name="FS1A" localSheetId="46">#REF!</definedName>
    <definedName name="FS1A" localSheetId="47">#REF!</definedName>
    <definedName name="FS1A" localSheetId="58">#REF!</definedName>
    <definedName name="FS1A" localSheetId="59">#REF!</definedName>
    <definedName name="FS1A" localSheetId="18">#REF!</definedName>
    <definedName name="FS1A" localSheetId="23">#REF!</definedName>
    <definedName name="FS1A" localSheetId="25">#REF!</definedName>
    <definedName name="FS1A">#REF!</definedName>
    <definedName name="fsdfsd" localSheetId="12" hidden="1">[129]C!#REF!</definedName>
    <definedName name="fsdfsd" localSheetId="31" hidden="1">[129]C!#REF!</definedName>
    <definedName name="fsdfsd" localSheetId="32" hidden="1">#REF!</definedName>
    <definedName name="fsdfsd" localSheetId="34" hidden="1">[129]C!#REF!</definedName>
    <definedName name="fsdfsd" localSheetId="44" hidden="1">[129]C!#REF!</definedName>
    <definedName name="fsdfsd" localSheetId="45" hidden="1">#REF!</definedName>
    <definedName name="fsdfsd" localSheetId="46" hidden="1">#REF!</definedName>
    <definedName name="fsdfsd" localSheetId="58" hidden="1">[129]C!#REF!</definedName>
    <definedName name="fsdfsd" localSheetId="59" hidden="1">[129]C!#REF!</definedName>
    <definedName name="fsdfsd" localSheetId="18" hidden="1">#REF!</definedName>
    <definedName name="fsdfsd" localSheetId="23" hidden="1">[129]C!#REF!</definedName>
    <definedName name="fsdfsd" localSheetId="25" hidden="1">#REF!</definedName>
    <definedName name="fsdfsd" hidden="1">[129]C!#REF!</definedName>
    <definedName name="fsdsdfa" localSheetId="12" hidden="1">'[112]Fax a enviar'!#REF!</definedName>
    <definedName name="fsdsdfa" localSheetId="32" hidden="1">#REF!</definedName>
    <definedName name="fsdsdfa" localSheetId="34" hidden="1">'[112]Fax a enviar'!#REF!</definedName>
    <definedName name="fsdsdfa" localSheetId="44" hidden="1">'[112]Fax a enviar'!#REF!</definedName>
    <definedName name="fsdsdfa" localSheetId="45" hidden="1">#REF!</definedName>
    <definedName name="fsdsdfa" localSheetId="46" hidden="1">#REF!</definedName>
    <definedName name="fsdsdfa" localSheetId="47" hidden="1">'[112]Fax a enviar'!#REF!</definedName>
    <definedName name="fsdsdfa" localSheetId="58" hidden="1">'[112]Fax a enviar'!#REF!</definedName>
    <definedName name="fsdsdfa" localSheetId="59" hidden="1">'[112]Fax a enviar'!#REF!</definedName>
    <definedName name="fsdsdfa" localSheetId="18" hidden="1">#REF!</definedName>
    <definedName name="fsdsdfa" localSheetId="23" hidden="1">'[112]Fax a enviar'!#REF!</definedName>
    <definedName name="fsdsdfa" localSheetId="25" hidden="1">#REF!</definedName>
    <definedName name="fsdsdfa" hidden="1">'[112]Fax a enviar'!#REF!</definedName>
    <definedName name="FT" localSheetId="11">#REF!</definedName>
    <definedName name="FT" localSheetId="12">#REF!</definedName>
    <definedName name="FT" localSheetId="13">#REF!</definedName>
    <definedName name="FT" localSheetId="22">#REF!</definedName>
    <definedName name="FT" localSheetId="9">#REF!</definedName>
    <definedName name="FT" localSheetId="31">#REF!</definedName>
    <definedName name="FT" localSheetId="0">#REF!</definedName>
    <definedName name="FT" localSheetId="29">#REF!</definedName>
    <definedName name="FT" localSheetId="30">#REF!</definedName>
    <definedName name="FT" localSheetId="32">#N/A</definedName>
    <definedName name="FT" localSheetId="33">#REF!</definedName>
    <definedName name="FT" localSheetId="34">#REF!</definedName>
    <definedName name="FT" localSheetId="35">#REF!</definedName>
    <definedName name="FT" localSheetId="44">#REF!</definedName>
    <definedName name="FT" localSheetId="45">#REF!</definedName>
    <definedName name="FT" localSheetId="46">#REF!</definedName>
    <definedName name="FT" localSheetId="47">#REF!</definedName>
    <definedName name="FT" localSheetId="58">#REF!</definedName>
    <definedName name="FT" localSheetId="59">#REF!</definedName>
    <definedName name="FT" localSheetId="60">#REF!</definedName>
    <definedName name="FT" localSheetId="18">#REF!</definedName>
    <definedName name="FT" localSheetId="23">#REF!</definedName>
    <definedName name="FT" localSheetId="25">#REF!</definedName>
    <definedName name="FT">#REF!</definedName>
    <definedName name="FT1A" localSheetId="12">#REF!</definedName>
    <definedName name="FT1A" localSheetId="13">#REF!</definedName>
    <definedName name="FT1A" localSheetId="9">#REF!</definedName>
    <definedName name="FT1A" localSheetId="31">#REF!</definedName>
    <definedName name="FT1A" localSheetId="0">#REF!</definedName>
    <definedName name="FT1A" localSheetId="30">#REF!</definedName>
    <definedName name="FT1A" localSheetId="32">#N/A</definedName>
    <definedName name="FT1A" localSheetId="33">#REF!</definedName>
    <definedName name="FT1A" localSheetId="34">#REF!</definedName>
    <definedName name="FT1A" localSheetId="35">#REF!</definedName>
    <definedName name="FT1A" localSheetId="44">#REF!</definedName>
    <definedName name="FT1A" localSheetId="45">#REF!</definedName>
    <definedName name="FT1A" localSheetId="46">#REF!</definedName>
    <definedName name="FT1A" localSheetId="47">#REF!</definedName>
    <definedName name="FT1A" localSheetId="58">#REF!</definedName>
    <definedName name="FT1A" localSheetId="59">#REF!</definedName>
    <definedName name="FT1A" localSheetId="18">#REF!</definedName>
    <definedName name="FT1A" localSheetId="23">#REF!</definedName>
    <definedName name="FT1A" localSheetId="25">#REF!</definedName>
    <definedName name="FT1A">#REF!</definedName>
    <definedName name="ftaref" localSheetId="12">#REF!</definedName>
    <definedName name="ftaref" localSheetId="31">#REF!</definedName>
    <definedName name="ftaref" localSheetId="0">#REF!</definedName>
    <definedName name="ftaref" localSheetId="30">#REF!</definedName>
    <definedName name="ftaref" localSheetId="33">#REF!</definedName>
    <definedName name="ftaref" localSheetId="34">#REF!</definedName>
    <definedName name="ftaref" localSheetId="35">#REF!</definedName>
    <definedName name="ftaref" localSheetId="58">#REF!</definedName>
    <definedName name="ftaref" localSheetId="59">#REF!</definedName>
    <definedName name="ftaref" localSheetId="23">#REF!</definedName>
    <definedName name="ftaref">#REF!</definedName>
    <definedName name="ftconf" localSheetId="12">#REF!</definedName>
    <definedName name="ftconf" localSheetId="31">#REF!</definedName>
    <definedName name="ftconf" localSheetId="0">#REF!</definedName>
    <definedName name="ftconf" localSheetId="30">#REF!</definedName>
    <definedName name="ftconf" localSheetId="33">#REF!</definedName>
    <definedName name="ftconf" localSheetId="34">#REF!</definedName>
    <definedName name="ftconf" localSheetId="35">#REF!</definedName>
    <definedName name="ftconf" localSheetId="58">#REF!</definedName>
    <definedName name="ftconf" localSheetId="59">#REF!</definedName>
    <definedName name="ftconf" localSheetId="23">#REF!</definedName>
    <definedName name="ftconf">#REF!</definedName>
    <definedName name="ftima" localSheetId="12">#REF!</definedName>
    <definedName name="ftima" localSheetId="31">#REF!</definedName>
    <definedName name="ftima" localSheetId="0">#REF!</definedName>
    <definedName name="ftima" localSheetId="30">#REF!</definedName>
    <definedName name="ftima" localSheetId="33">#REF!</definedName>
    <definedName name="ftima" localSheetId="34">#REF!</definedName>
    <definedName name="ftima" localSheetId="35">#REF!</definedName>
    <definedName name="ftima" localSheetId="58">#REF!</definedName>
    <definedName name="ftima" localSheetId="59">#REF!</definedName>
    <definedName name="ftima" localSheetId="23">#REF!</definedName>
    <definedName name="ftima">#REF!</definedName>
    <definedName name="ftimaf" localSheetId="12">#REF!</definedName>
    <definedName name="ftimaf" localSheetId="31">#REF!</definedName>
    <definedName name="ftimaf" localSheetId="0">#REF!</definedName>
    <definedName name="ftimaf" localSheetId="30">#REF!</definedName>
    <definedName name="ftimaf" localSheetId="33">#REF!</definedName>
    <definedName name="ftimaf" localSheetId="34">#REF!</definedName>
    <definedName name="ftimaf" localSheetId="35">#REF!</definedName>
    <definedName name="ftimaf" localSheetId="58">#REF!</definedName>
    <definedName name="ftimaf" localSheetId="59">#REF!</definedName>
    <definedName name="ftimaf" localSheetId="23">#REF!</definedName>
    <definedName name="ftimaf">#REF!</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21" hidden="1">{"Riqfin97",#N/A,FALSE,"Tran";"Riqfinpro",#N/A,FALSE,"Tran"}</definedName>
    <definedName name="ftr" localSheetId="22" hidden="1">{"Riqfin97",#N/A,FALSE,"Tran";"Riqfinpro",#N/A,FALSE,"Tran"}</definedName>
    <definedName name="ftr" localSheetId="9" hidden="1">{"Riqfin97",#N/A,FALSE,"Tran";"Riqfinpro",#N/A,FALSE,"Tran"}</definedName>
    <definedName name="ftr" localSheetId="31" hidden="1">{"Riqfin97",#N/A,FALSE,"Tran";"Riqfinpro",#N/A,FALSE,"Tran"}</definedName>
    <definedName name="ftr" localSheetId="0"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58" hidden="1">{"Riqfin97",#N/A,FALSE,"Tran";"Riqfinpro",#N/A,FALSE,"Tran"}</definedName>
    <definedName name="ftr" localSheetId="59" hidden="1">{"Riqfin97",#N/A,FALSE,"Tran";"Riqfinpro",#N/A,FALSE,"Tran"}</definedName>
    <definedName name="ftr" localSheetId="60" hidden="1">{"Riqfin97",#N/A,FALSE,"Tran";"Riqfinpro",#N/A,FALSE,"Tran"}</definedName>
    <definedName name="ftr" localSheetId="18" hidden="1">{"Riqfin97",#N/A,FALSE,"Tran";"Riqfinpro",#N/A,FALSE,"Tran"}</definedName>
    <definedName name="ftr" localSheetId="23" hidden="1">{"Riqfin97",#N/A,FALSE,"Tran";"Riqfinpro",#N/A,FALSE,"Tran"}</definedName>
    <definedName name="ftr" localSheetId="24" hidden="1">{"Riqfin97",#N/A,FALSE,"Tran";"Riqfinpro",#N/A,FALSE,"Tran"}</definedName>
    <definedName name="ftr" localSheetId="25" hidden="1">{"Riqfin97",#N/A,FALSE,"Tran";"Riqfinpro",#N/A,FALSE,"Tran"}</definedName>
    <definedName name="ftr"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21" hidden="1">{"Riqfin97",#N/A,FALSE,"Tran";"Riqfinpro",#N/A,FALSE,"Tran"}</definedName>
    <definedName name="fty" localSheetId="22" hidden="1">{"Riqfin97",#N/A,FALSE,"Tran";"Riqfinpro",#N/A,FALSE,"Tran"}</definedName>
    <definedName name="fty" localSheetId="9" hidden="1">{"Riqfin97",#N/A,FALSE,"Tran";"Riqfinpro",#N/A,FALSE,"Tran"}</definedName>
    <definedName name="fty" localSheetId="31" hidden="1">{"Riqfin97",#N/A,FALSE,"Tran";"Riqfinpro",#N/A,FALSE,"Tran"}</definedName>
    <definedName name="fty" localSheetId="0"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58" hidden="1">{"Riqfin97",#N/A,FALSE,"Tran";"Riqfinpro",#N/A,FALSE,"Tran"}</definedName>
    <definedName name="fty" localSheetId="59" hidden="1">{"Riqfin97",#N/A,FALSE,"Tran";"Riqfinpro",#N/A,FALSE,"Tran"}</definedName>
    <definedName name="fty" localSheetId="60" hidden="1">{"Riqfin97",#N/A,FALSE,"Tran";"Riqfinpro",#N/A,FALSE,"Tran"}</definedName>
    <definedName name="fty" localSheetId="18" hidden="1">{"Riqfin97",#N/A,FALSE,"Tran";"Riqfinpro",#N/A,FALSE,"Tran"}</definedName>
    <definedName name="fty" localSheetId="23" hidden="1">{"Riqfin97",#N/A,FALSE,"Tran";"Riqfinpro",#N/A,FALSE,"Tran"}</definedName>
    <definedName name="fty" localSheetId="24" hidden="1">{"Riqfin97",#N/A,FALSE,"Tran";"Riqfinpro",#N/A,FALSE,"Tran"}</definedName>
    <definedName name="fty" localSheetId="25" hidden="1">{"Riqfin97",#N/A,FALSE,"Tran";"Riqfinpro",#N/A,FALSE,"Tran"}</definedName>
    <definedName name="fty" hidden="1">{"Riqfin97",#N/A,FALSE,"Tran";"Riqfinpro",#N/A,FALSE,"Tran"}</definedName>
    <definedName name="FUENTE" localSheetId="11">#REF!</definedName>
    <definedName name="FUENTE" localSheetId="12">#REF!</definedName>
    <definedName name="FUENTE" localSheetId="22">#REF!</definedName>
    <definedName name="FUENTE" localSheetId="9">#REF!</definedName>
    <definedName name="FUENTE" localSheetId="31">#REF!</definedName>
    <definedName name="FUENTE" localSheetId="0">#REF!</definedName>
    <definedName name="FUENTE" localSheetId="29">#REF!</definedName>
    <definedName name="FUENTE" localSheetId="30">#REF!</definedName>
    <definedName name="FUENTE" localSheetId="32">#REF!</definedName>
    <definedName name="FUENTE" localSheetId="33">#REF!</definedName>
    <definedName name="FUENTE" localSheetId="34">#REF!</definedName>
    <definedName name="FUENTE" localSheetId="35">#REF!</definedName>
    <definedName name="FUENTE" localSheetId="44">#REF!</definedName>
    <definedName name="FUENTE" localSheetId="45">#REF!</definedName>
    <definedName name="FUENTE" localSheetId="46">#REF!</definedName>
    <definedName name="FUENTE" localSheetId="47">#REF!</definedName>
    <definedName name="FUENTE" localSheetId="58">#REF!</definedName>
    <definedName name="FUENTE" localSheetId="59">#REF!</definedName>
    <definedName name="FUENTE" localSheetId="60">#REF!</definedName>
    <definedName name="FUENTE" localSheetId="18">#REF!</definedName>
    <definedName name="FUENTE" localSheetId="23">#REF!</definedName>
    <definedName name="FUENTE" localSheetId="25">#REF!</definedName>
    <definedName name="FUENTE">#REF!</definedName>
    <definedName name="fuente1" localSheetId="11">#REF!</definedName>
    <definedName name="fuente1" localSheetId="12">#REF!</definedName>
    <definedName name="fuente1" localSheetId="9">#REF!</definedName>
    <definedName name="fuente1" localSheetId="31">#REF!</definedName>
    <definedName name="fuente1" localSheetId="0">#REF!</definedName>
    <definedName name="fuente1" localSheetId="30">#REF!</definedName>
    <definedName name="fuente1" localSheetId="32">#REF!</definedName>
    <definedName name="fuente1" localSheetId="33">#REF!</definedName>
    <definedName name="fuente1" localSheetId="34">#REF!</definedName>
    <definedName name="fuente1" localSheetId="35">#REF!</definedName>
    <definedName name="fuente1" localSheetId="44">#REF!</definedName>
    <definedName name="fuente1" localSheetId="45">#REF!</definedName>
    <definedName name="fuente1" localSheetId="46">#REF!</definedName>
    <definedName name="fuente1" localSheetId="47">#REF!</definedName>
    <definedName name="fuente1" localSheetId="58">#REF!</definedName>
    <definedName name="fuente1" localSheetId="59">#REF!</definedName>
    <definedName name="fuente1" localSheetId="18">#REF!</definedName>
    <definedName name="fuente1" localSheetId="23">#REF!</definedName>
    <definedName name="fuente1" localSheetId="25">#REF!</definedName>
    <definedName name="fuente1">#REF!</definedName>
    <definedName name="FUENTE2" localSheetId="11">#REF!</definedName>
    <definedName name="FUENTE2" localSheetId="12">#REF!</definedName>
    <definedName name="FUENTE2" localSheetId="9">#REF!</definedName>
    <definedName name="FUENTE2" localSheetId="31">#REF!</definedName>
    <definedName name="FUENTE2" localSheetId="0">#REF!</definedName>
    <definedName name="FUENTE2" localSheetId="30">#REF!</definedName>
    <definedName name="FUENTE2" localSheetId="33">#REF!</definedName>
    <definedName name="FUENTE2" localSheetId="34">#REF!</definedName>
    <definedName name="FUENTE2" localSheetId="35">#REF!</definedName>
    <definedName name="FUENTE2" localSheetId="47">#REF!</definedName>
    <definedName name="FUENTE2" localSheetId="58">#REF!</definedName>
    <definedName name="FUENTE2" localSheetId="59">#REF!</definedName>
    <definedName name="FUENTE2" localSheetId="23">#REF!</definedName>
    <definedName name="FUENTE2" localSheetId="25">#REF!</definedName>
    <definedName name="FUENTE2">#REF!</definedName>
    <definedName name="Fuentes" localSheetId="12">#REF!</definedName>
    <definedName name="Fuentes" localSheetId="9">#REF!</definedName>
    <definedName name="Fuentes" localSheetId="31">#REF!</definedName>
    <definedName name="Fuentes" localSheetId="0">#REF!</definedName>
    <definedName name="Fuentes" localSheetId="30">#REF!</definedName>
    <definedName name="Fuentes" localSheetId="33">#REF!</definedName>
    <definedName name="Fuentes" localSheetId="34">#REF!</definedName>
    <definedName name="Fuentes" localSheetId="35">#REF!</definedName>
    <definedName name="Fuentes" localSheetId="47">#REF!</definedName>
    <definedName name="Fuentes" localSheetId="58">#REF!</definedName>
    <definedName name="Fuentes" localSheetId="59">#REF!</definedName>
    <definedName name="Fuentes" localSheetId="23">#REF!</definedName>
    <definedName name="Fuentes" localSheetId="25">#REF!</definedName>
    <definedName name="Fuentes">#REF!</definedName>
    <definedName name="fx" localSheetId="12">#REF!</definedName>
    <definedName name="fx" localSheetId="9">#REF!</definedName>
    <definedName name="fx" localSheetId="31">#REF!</definedName>
    <definedName name="fx" localSheetId="0">#REF!</definedName>
    <definedName name="fx" localSheetId="30">#REF!</definedName>
    <definedName name="fx" localSheetId="33">#REF!</definedName>
    <definedName name="fx" localSheetId="34">#REF!</definedName>
    <definedName name="fx" localSheetId="35">#REF!</definedName>
    <definedName name="fx" localSheetId="44">#REF!</definedName>
    <definedName name="fx" localSheetId="45">#REF!</definedName>
    <definedName name="fx" localSheetId="46">#REF!</definedName>
    <definedName name="fx" localSheetId="47">#REF!</definedName>
    <definedName name="fx" localSheetId="58">#REF!</definedName>
    <definedName name="fx" localSheetId="59">#REF!</definedName>
    <definedName name="fx" localSheetId="18">#REF!</definedName>
    <definedName name="fx" localSheetId="23">#REF!</definedName>
    <definedName name="fx" localSheetId="25">#REF!</definedName>
    <definedName name="fx">#REF!</definedName>
    <definedName name="FX98IGP" localSheetId="12">#REF!</definedName>
    <definedName name="FX98IGP" localSheetId="31">#REF!</definedName>
    <definedName name="FX98IGP" localSheetId="0">#REF!</definedName>
    <definedName name="FX98IGP" localSheetId="30">#REF!</definedName>
    <definedName name="FX98IGP" localSheetId="33">#REF!</definedName>
    <definedName name="FX98IGP" localSheetId="34">#REF!</definedName>
    <definedName name="FX98IGP" localSheetId="35">#REF!</definedName>
    <definedName name="FX98IGP" localSheetId="58">#REF!</definedName>
    <definedName name="FX98IGP" localSheetId="59">#REF!</definedName>
    <definedName name="FX98IGP" localSheetId="23">#REF!</definedName>
    <definedName name="FX98IGP">#REF!</definedName>
    <definedName name="FX98RE" localSheetId="12">#REF!</definedName>
    <definedName name="FX98RE" localSheetId="31">#REF!</definedName>
    <definedName name="FX98RE" localSheetId="0">#REF!</definedName>
    <definedName name="FX98RE" localSheetId="30">#REF!</definedName>
    <definedName name="FX98RE" localSheetId="33">#REF!</definedName>
    <definedName name="FX98RE" localSheetId="34">#REF!</definedName>
    <definedName name="FX98RE" localSheetId="35">#REF!</definedName>
    <definedName name="FX98RE" localSheetId="58">#REF!</definedName>
    <definedName name="FX98RE" localSheetId="59">#REF!</definedName>
    <definedName name="FX98RE" localSheetId="23">#REF!</definedName>
    <definedName name="FX98RE">#REF!</definedName>
    <definedName name="FX99RE" localSheetId="12">#REF!</definedName>
    <definedName name="FX99RE" localSheetId="31">#REF!</definedName>
    <definedName name="FX99RE" localSheetId="0">#REF!</definedName>
    <definedName name="FX99RE" localSheetId="30">#REF!</definedName>
    <definedName name="FX99RE" localSheetId="33">#REF!</definedName>
    <definedName name="FX99RE" localSheetId="34">#REF!</definedName>
    <definedName name="FX99RE" localSheetId="35">#REF!</definedName>
    <definedName name="FX99RE" localSheetId="58">#REF!</definedName>
    <definedName name="FX99RE" localSheetId="59">#REF!</definedName>
    <definedName name="FX99RE" localSheetId="23">#REF!</definedName>
    <definedName name="FX99RE">#REF!</definedName>
    <definedName name="G" localSheetId="11" hidden="1">{"Main Economic Indicators",#N/A,FALSE,"C"}</definedName>
    <definedName name="G" localSheetId="12" hidden="1">{"Main Economic Indicators",#N/A,FALSE,"C"}</definedName>
    <definedName name="g" localSheetId="13">#REF!</definedName>
    <definedName name="G" localSheetId="21" hidden="1">{"Main Economic Indicators",#N/A,FALSE,"C"}</definedName>
    <definedName name="G" localSheetId="22" hidden="1">{"Main Economic Indicators",#N/A,FALSE,"C"}</definedName>
    <definedName name="G" localSheetId="9" hidden="1">{"Main Economic Indicators",#N/A,FALSE,"C"}</definedName>
    <definedName name="G" localSheetId="31" hidden="1">{"Main Economic Indicators",#N/A,FALSE,"C"}</definedName>
    <definedName name="G" localSheetId="0"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2" hidden="1">{"Main Economic Indicators",#N/A,FALSE,"C"}</definedName>
    <definedName name="G" localSheetId="33" hidden="1">{"Main Economic Indicators",#N/A,FALSE,"C"}</definedName>
    <definedName name="G" localSheetId="34" hidden="1">{"Main Economic Indicators",#N/A,FALSE,"C"}</definedName>
    <definedName name="G" localSheetId="35" hidden="1">{"Main Economic Indicators",#N/A,FALSE,"C"}</definedName>
    <definedName name="G" localSheetId="44" hidden="1">{"Main Economic Indicators",#N/A,FALSE,"C"}</definedName>
    <definedName name="G" localSheetId="45" hidden="1">{"Main Economic Indicators",#N/A,FALSE,"C"}</definedName>
    <definedName name="G" localSheetId="46" hidden="1">{"Main Economic Indicators",#N/A,FALSE,"C"}</definedName>
    <definedName name="G" localSheetId="47" hidden="1">{"Main Economic Indicators",#N/A,FALSE,"C"}</definedName>
    <definedName name="G" localSheetId="58" hidden="1">{"Main Economic Indicators",#N/A,FALSE,"C"}</definedName>
    <definedName name="G" localSheetId="59" hidden="1">{"Main Economic Indicators",#N/A,FALSE,"C"}</definedName>
    <definedName name="G" localSheetId="60" hidden="1">{"Main Economic Indicators",#N/A,FALSE,"C"}</definedName>
    <definedName name="G" localSheetId="18" hidden="1">{"Main Economic Indicators",#N/A,FALSE,"C"}</definedName>
    <definedName name="G" localSheetId="23" hidden="1">{"Main Economic Indicators",#N/A,FALSE,"C"}</definedName>
    <definedName name="G" localSheetId="24" hidden="1">{"Main Economic Indicators",#N/A,FALSE,"C"}</definedName>
    <definedName name="G" localSheetId="25" hidden="1">{"Main Economic Indicators",#N/A,FALSE,"C"}</definedName>
    <definedName name="G" hidden="1">{"Main Economic Indicators",#N/A,FALSE,"C"}</definedName>
    <definedName name="g1std" localSheetId="12">#REF!</definedName>
    <definedName name="g1std" localSheetId="22">#REF!</definedName>
    <definedName name="g1std" localSheetId="9">#REF!</definedName>
    <definedName name="g1std" localSheetId="31">#REF!</definedName>
    <definedName name="g1std" localSheetId="0">#REF!</definedName>
    <definedName name="g1std" localSheetId="30">#REF!</definedName>
    <definedName name="g1std" localSheetId="33">#REF!</definedName>
    <definedName name="g1std" localSheetId="34">#REF!</definedName>
    <definedName name="g1std" localSheetId="35">#REF!</definedName>
    <definedName name="g1std" localSheetId="58">#REF!</definedName>
    <definedName name="g1std" localSheetId="59">#REF!</definedName>
    <definedName name="g1std" localSheetId="60">#REF!</definedName>
    <definedName name="g1std" localSheetId="23">#REF!</definedName>
    <definedName name="g1std">#REF!</definedName>
    <definedName name="g2std" localSheetId="12">#REF!</definedName>
    <definedName name="g2std" localSheetId="9">#REF!</definedName>
    <definedName name="g2std" localSheetId="31">#REF!</definedName>
    <definedName name="g2std" localSheetId="0">#REF!</definedName>
    <definedName name="g2std" localSheetId="30">#REF!</definedName>
    <definedName name="g2std" localSheetId="33">#REF!</definedName>
    <definedName name="g2std" localSheetId="34">#REF!</definedName>
    <definedName name="g2std" localSheetId="35">#REF!</definedName>
    <definedName name="g2std" localSheetId="58">#REF!</definedName>
    <definedName name="g2std" localSheetId="59">#REF!</definedName>
    <definedName name="g2std" localSheetId="23">#REF!</definedName>
    <definedName name="g2std">#REF!</definedName>
    <definedName name="GAP" localSheetId="11">#REF!</definedName>
    <definedName name="GAP" localSheetId="12">#REF!</definedName>
    <definedName name="GAP" localSheetId="9">#REF!</definedName>
    <definedName name="GAP" localSheetId="31">#REF!</definedName>
    <definedName name="GAP" localSheetId="0">#REF!</definedName>
    <definedName name="GAP" localSheetId="30">#REF!</definedName>
    <definedName name="GAP" localSheetId="33">#REF!</definedName>
    <definedName name="GAP" localSheetId="34">#REF!</definedName>
    <definedName name="GAP" localSheetId="35">#REF!</definedName>
    <definedName name="GAP" localSheetId="46">#REF!</definedName>
    <definedName name="GAP" localSheetId="58">#REF!</definedName>
    <definedName name="GAP" localSheetId="59">#REF!</definedName>
    <definedName name="GAP" localSheetId="18">#REF!</definedName>
    <definedName name="GAP" localSheetId="23">#REF!</definedName>
    <definedName name="GAP" localSheetId="25">#REF!</definedName>
    <definedName name="GAP">#REF!</definedName>
    <definedName name="GAPFGFROM" localSheetId="12">#REF!</definedName>
    <definedName name="GAPFGFROM" localSheetId="9">#REF!</definedName>
    <definedName name="GAPFGFROM" localSheetId="31">#REF!</definedName>
    <definedName name="GAPFGFROM" localSheetId="0">#REF!</definedName>
    <definedName name="GAPFGFROM" localSheetId="30">#REF!</definedName>
    <definedName name="GAPFGFROM" localSheetId="33">#REF!</definedName>
    <definedName name="GAPFGFROM" localSheetId="34">#REF!</definedName>
    <definedName name="GAPFGFROM" localSheetId="35">#REF!</definedName>
    <definedName name="GAPFGFROM" localSheetId="46">#REF!</definedName>
    <definedName name="GAPFGFROM" localSheetId="47">#REF!</definedName>
    <definedName name="GAPFGFROM" localSheetId="58">#REF!</definedName>
    <definedName name="GAPFGFROM" localSheetId="59">#REF!</definedName>
    <definedName name="GAPFGFROM" localSheetId="18">#REF!</definedName>
    <definedName name="GAPFGFROM" localSheetId="23">#REF!</definedName>
    <definedName name="GAPFGFROM" localSheetId="25">#REF!</definedName>
    <definedName name="GAPFGFROM">#REF!</definedName>
    <definedName name="GAPFGTO" localSheetId="12">#REF!</definedName>
    <definedName name="GAPFGTO" localSheetId="9">#REF!</definedName>
    <definedName name="GAPFGTO" localSheetId="31">#REF!</definedName>
    <definedName name="GAPFGTO" localSheetId="0">#REF!</definedName>
    <definedName name="GAPFGTO" localSheetId="30">#REF!</definedName>
    <definedName name="GAPFGTO" localSheetId="33">#REF!</definedName>
    <definedName name="GAPFGTO" localSheetId="34">#REF!</definedName>
    <definedName name="GAPFGTO" localSheetId="35">#REF!</definedName>
    <definedName name="GAPFGTO" localSheetId="46">#REF!</definedName>
    <definedName name="GAPFGTO" localSheetId="47">#REF!</definedName>
    <definedName name="GAPFGTO" localSheetId="58">#REF!</definedName>
    <definedName name="GAPFGTO" localSheetId="59">#REF!</definedName>
    <definedName name="GAPFGTO" localSheetId="18">#REF!</definedName>
    <definedName name="GAPFGTO" localSheetId="23">#REF!</definedName>
    <definedName name="GAPFGTO" localSheetId="25">#REF!</definedName>
    <definedName name="GAPFGTO">#REF!</definedName>
    <definedName name="GAPSTFROM" localSheetId="12">#REF!</definedName>
    <definedName name="GAPSTFROM" localSheetId="9">#REF!</definedName>
    <definedName name="GAPSTFROM" localSheetId="31">#REF!</definedName>
    <definedName name="GAPSTFROM" localSheetId="0">#REF!</definedName>
    <definedName name="GAPSTFROM" localSheetId="30">#REF!</definedName>
    <definedName name="GAPSTFROM" localSheetId="33">#REF!</definedName>
    <definedName name="GAPSTFROM" localSheetId="34">#REF!</definedName>
    <definedName name="GAPSTFROM" localSheetId="35">#REF!</definedName>
    <definedName name="GAPSTFROM" localSheetId="47">#REF!</definedName>
    <definedName name="GAPSTFROM" localSheetId="58">#REF!</definedName>
    <definedName name="GAPSTFROM" localSheetId="59">#REF!</definedName>
    <definedName name="GAPSTFROM" localSheetId="23">#REF!</definedName>
    <definedName name="GAPSTFROM" localSheetId="25">#REF!</definedName>
    <definedName name="GAPSTFROM">#REF!</definedName>
    <definedName name="GAPSTTO" localSheetId="12">#REF!</definedName>
    <definedName name="GAPSTTO" localSheetId="9">#REF!</definedName>
    <definedName name="GAPSTTO" localSheetId="31">#REF!</definedName>
    <definedName name="GAPSTTO" localSheetId="0">#REF!</definedName>
    <definedName name="GAPSTTO" localSheetId="30">#REF!</definedName>
    <definedName name="GAPSTTO" localSheetId="33">#REF!</definedName>
    <definedName name="GAPSTTO" localSheetId="34">#REF!</definedName>
    <definedName name="GAPSTTO" localSheetId="35">#REF!</definedName>
    <definedName name="GAPSTTO" localSheetId="47">#REF!</definedName>
    <definedName name="GAPSTTO" localSheetId="58">#REF!</definedName>
    <definedName name="GAPSTTO" localSheetId="59">#REF!</definedName>
    <definedName name="GAPSTTO" localSheetId="23">#REF!</definedName>
    <definedName name="GAPSTTO" localSheetId="25">#REF!</definedName>
    <definedName name="GAPSTTO">#REF!</definedName>
    <definedName name="GAPTEST" localSheetId="12">#REF!</definedName>
    <definedName name="GAPTEST" localSheetId="9">#REF!</definedName>
    <definedName name="GAPTEST" localSheetId="31">#REF!</definedName>
    <definedName name="GAPTEST" localSheetId="0">#REF!</definedName>
    <definedName name="GAPTEST" localSheetId="30">#REF!</definedName>
    <definedName name="GAPTEST" localSheetId="33">#REF!</definedName>
    <definedName name="GAPTEST" localSheetId="34">#REF!</definedName>
    <definedName name="GAPTEST" localSheetId="35">#REF!</definedName>
    <definedName name="GAPTEST" localSheetId="47">#REF!</definedName>
    <definedName name="GAPTEST" localSheetId="58">#REF!</definedName>
    <definedName name="GAPTEST" localSheetId="59">#REF!</definedName>
    <definedName name="GAPTEST" localSheetId="23">#REF!</definedName>
    <definedName name="GAPTEST" localSheetId="25">#REF!</definedName>
    <definedName name="GAPTEST">#REF!</definedName>
    <definedName name="GAPTESTFG" localSheetId="12">#REF!</definedName>
    <definedName name="GAPTESTFG" localSheetId="9">#REF!</definedName>
    <definedName name="GAPTESTFG" localSheetId="31">#REF!</definedName>
    <definedName name="GAPTESTFG" localSheetId="0">#REF!</definedName>
    <definedName name="GAPTESTFG" localSheetId="30">#REF!</definedName>
    <definedName name="GAPTESTFG" localSheetId="33">#REF!</definedName>
    <definedName name="GAPTESTFG" localSheetId="34">#REF!</definedName>
    <definedName name="GAPTESTFG" localSheetId="35">#REF!</definedName>
    <definedName name="GAPTESTFG" localSheetId="47">#REF!</definedName>
    <definedName name="GAPTESTFG" localSheetId="58">#REF!</definedName>
    <definedName name="GAPTESTFG" localSheetId="59">#REF!</definedName>
    <definedName name="GAPTESTFG" localSheetId="23">#REF!</definedName>
    <definedName name="GAPTESTFG" localSheetId="25">#REF!</definedName>
    <definedName name="GAPTESTFG">#REF!</definedName>
    <definedName name="gas">#N/A</definedName>
    <definedName name="GASO">#N/A</definedName>
    <definedName name="gasolinas">#N/A</definedName>
    <definedName name="gasolinas1">#N/A</definedName>
    <definedName name="GATO" localSheetId="12">#REF!</definedName>
    <definedName name="GATO" localSheetId="22">#REF!</definedName>
    <definedName name="GATO" localSheetId="9">#REF!</definedName>
    <definedName name="GATO" localSheetId="31">#REF!</definedName>
    <definedName name="GATO" localSheetId="0">#REF!</definedName>
    <definedName name="GATO" localSheetId="30">#REF!</definedName>
    <definedName name="GATO" localSheetId="33">#REF!</definedName>
    <definedName name="GATO" localSheetId="34">#REF!</definedName>
    <definedName name="GATO" localSheetId="35">#REF!</definedName>
    <definedName name="GATO" localSheetId="58">#REF!</definedName>
    <definedName name="GATO" localSheetId="59">#REF!</definedName>
    <definedName name="GATO" localSheetId="60">#REF!</definedName>
    <definedName name="GATO" localSheetId="23">#REF!</definedName>
    <definedName name="GATO">#REF!</definedName>
    <definedName name="Gave" localSheetId="12">#REF!</definedName>
    <definedName name="Gave" localSheetId="9">#REF!</definedName>
    <definedName name="Gave" localSheetId="31">#REF!</definedName>
    <definedName name="Gave" localSheetId="0">#REF!</definedName>
    <definedName name="Gave" localSheetId="30">#REF!</definedName>
    <definedName name="Gave" localSheetId="33">#REF!</definedName>
    <definedName name="Gave" localSheetId="34">#REF!</definedName>
    <definedName name="Gave" localSheetId="35">#REF!</definedName>
    <definedName name="Gave" localSheetId="58">#REF!</definedName>
    <definedName name="Gave" localSheetId="59">#REF!</definedName>
    <definedName name="Gave" localSheetId="23">#REF!</definedName>
    <definedName name="Gave">#REF!</definedName>
    <definedName name="GAZZETTE" localSheetId="11">#REF!</definedName>
    <definedName name="GAZZETTE" localSheetId="12">#REF!</definedName>
    <definedName name="GAZZETTE" localSheetId="9">#REF!</definedName>
    <definedName name="GAZZETTE" localSheetId="31">#REF!</definedName>
    <definedName name="GAZZETTE" localSheetId="0">#REF!</definedName>
    <definedName name="GAZZETTE" localSheetId="30">#REF!</definedName>
    <definedName name="GAZZETTE" localSheetId="33">#REF!</definedName>
    <definedName name="GAZZETTE" localSheetId="34">#REF!</definedName>
    <definedName name="GAZZETTE" localSheetId="35">#REF!</definedName>
    <definedName name="GAZZETTE" localSheetId="47">#REF!</definedName>
    <definedName name="GAZZETTE" localSheetId="58">#REF!</definedName>
    <definedName name="GAZZETTE" localSheetId="59">#REF!</definedName>
    <definedName name="GAZZETTE" localSheetId="23">#REF!</definedName>
    <definedName name="GAZZETTE" localSheetId="25">#REF!</definedName>
    <definedName name="GAZZETTE">#REF!</definedName>
    <definedName name="GBP" localSheetId="12">#REF!</definedName>
    <definedName name="GBP" localSheetId="13">#REF!</definedName>
    <definedName name="GBP" localSheetId="9">#REF!</definedName>
    <definedName name="GBP" localSheetId="31">#REF!</definedName>
    <definedName name="GBP" localSheetId="0">#REF!</definedName>
    <definedName name="GBP" localSheetId="30">#REF!</definedName>
    <definedName name="GBP" localSheetId="32">#N/A</definedName>
    <definedName name="GBP" localSheetId="33">#REF!</definedName>
    <definedName name="GBP" localSheetId="34">#REF!</definedName>
    <definedName name="GBP" localSheetId="35">#REF!</definedName>
    <definedName name="GBP" localSheetId="44">#REF!</definedName>
    <definedName name="GBP" localSheetId="45">#REF!</definedName>
    <definedName name="GBP" localSheetId="46">#REF!</definedName>
    <definedName name="GBP" localSheetId="47">#REF!</definedName>
    <definedName name="GBP" localSheetId="58">#REF!</definedName>
    <definedName name="GBP" localSheetId="59">#REF!</definedName>
    <definedName name="GBP" localSheetId="18">#REF!</definedName>
    <definedName name="GBP" localSheetId="23">#REF!</definedName>
    <definedName name="GBP" localSheetId="25">#REF!</definedName>
    <definedName name="GBP">#REF!</definedName>
    <definedName name="GCB" localSheetId="11">[65]Q4!#REF!</definedName>
    <definedName name="GCB" localSheetId="12">[65]Q4!#REF!</definedName>
    <definedName name="GCB" localSheetId="31">[65]Q4!#REF!</definedName>
    <definedName name="GCB" localSheetId="32">#REF!</definedName>
    <definedName name="GCB" localSheetId="33">[65]Q4!#REF!</definedName>
    <definedName name="GCB" localSheetId="34">[65]Q4!#REF!</definedName>
    <definedName name="GCB" localSheetId="47">[65]Q4!#REF!</definedName>
    <definedName name="GCB" localSheetId="58">[65]Q4!#REF!</definedName>
    <definedName name="GCB" localSheetId="59">[65]Q4!#REF!</definedName>
    <definedName name="GCB" localSheetId="18">#REF!</definedName>
    <definedName name="GCB" localSheetId="23">[65]Q4!#REF!</definedName>
    <definedName name="GCB">[65]Q4!#REF!</definedName>
    <definedName name="GCB_NGDP" localSheetId="13">[65]Q4!#REF!</definedName>
    <definedName name="GCB_NGDP">#N/A</definedName>
    <definedName name="GCEC" localSheetId="12">#REF!</definedName>
    <definedName name="GCEC" localSheetId="22">#REF!</definedName>
    <definedName name="GCEC" localSheetId="9">#REF!</definedName>
    <definedName name="GCEC" localSheetId="31">#REF!</definedName>
    <definedName name="GCEC" localSheetId="0">#REF!</definedName>
    <definedName name="GCEC" localSheetId="30">#REF!</definedName>
    <definedName name="GCEC" localSheetId="33">#REF!</definedName>
    <definedName name="GCEC" localSheetId="34">#REF!</definedName>
    <definedName name="GCEC" localSheetId="35">#REF!</definedName>
    <definedName name="GCEC" localSheetId="58">#REF!</definedName>
    <definedName name="GCEC" localSheetId="59">#REF!</definedName>
    <definedName name="GCEC" localSheetId="60">#REF!</definedName>
    <definedName name="GCEC" localSheetId="23">#REF!</definedName>
    <definedName name="GCEC">#REF!</definedName>
    <definedName name="GCED" localSheetId="12">#REF!</definedName>
    <definedName name="GCED" localSheetId="9">#REF!</definedName>
    <definedName name="GCED" localSheetId="31">#REF!</definedName>
    <definedName name="GCED" localSheetId="0">#REF!</definedName>
    <definedName name="GCED" localSheetId="30">#REF!</definedName>
    <definedName name="GCED" localSheetId="33">#REF!</definedName>
    <definedName name="GCED" localSheetId="34">#REF!</definedName>
    <definedName name="GCED" localSheetId="35">#REF!</definedName>
    <definedName name="GCED" localSheetId="58">#REF!</definedName>
    <definedName name="GCED" localSheetId="59">#REF!</definedName>
    <definedName name="GCED" localSheetId="23">#REF!</definedName>
    <definedName name="GCED">#REF!</definedName>
    <definedName name="GCEE" localSheetId="12">#REF!</definedName>
    <definedName name="GCEE" localSheetId="9">#REF!</definedName>
    <definedName name="GCEE" localSheetId="31">#REF!</definedName>
    <definedName name="GCEE" localSheetId="0">#REF!</definedName>
    <definedName name="GCEE" localSheetId="30">#REF!</definedName>
    <definedName name="GCEE" localSheetId="33">#REF!</definedName>
    <definedName name="GCEE" localSheetId="34">#REF!</definedName>
    <definedName name="GCEE" localSheetId="35">#REF!</definedName>
    <definedName name="GCEE" localSheetId="58">#REF!</definedName>
    <definedName name="GCEE" localSheetId="59">#REF!</definedName>
    <definedName name="GCEE" localSheetId="23">#REF!</definedName>
    <definedName name="GCEE">#REF!</definedName>
    <definedName name="GCEEP" localSheetId="12">#REF!</definedName>
    <definedName name="GCEEP" localSheetId="31">#REF!</definedName>
    <definedName name="GCEEP" localSheetId="0">#REF!</definedName>
    <definedName name="GCEEP" localSheetId="30">#REF!</definedName>
    <definedName name="GCEEP" localSheetId="33">#REF!</definedName>
    <definedName name="GCEEP" localSheetId="34">#REF!</definedName>
    <definedName name="GCEEP" localSheetId="35">#REF!</definedName>
    <definedName name="GCEEP" localSheetId="58">#REF!</definedName>
    <definedName name="GCEEP" localSheetId="59">#REF!</definedName>
    <definedName name="GCEEP" localSheetId="23">#REF!</definedName>
    <definedName name="GCEEP">#REF!</definedName>
    <definedName name="GCEES" localSheetId="12">#REF!</definedName>
    <definedName name="GCEES" localSheetId="31">#REF!</definedName>
    <definedName name="GCEES" localSheetId="0">#REF!</definedName>
    <definedName name="GCEES" localSheetId="30">#REF!</definedName>
    <definedName name="GCEES" localSheetId="33">#REF!</definedName>
    <definedName name="GCEES" localSheetId="34">#REF!</definedName>
    <definedName name="GCEES" localSheetId="35">#REF!</definedName>
    <definedName name="GCEES" localSheetId="58">#REF!</definedName>
    <definedName name="GCEES" localSheetId="59">#REF!</definedName>
    <definedName name="GCEES" localSheetId="23">#REF!</definedName>
    <definedName name="GCEES">#REF!</definedName>
    <definedName name="GCEG" localSheetId="12">#REF!</definedName>
    <definedName name="GCEG" localSheetId="31">#REF!</definedName>
    <definedName name="GCEG" localSheetId="0">#REF!</definedName>
    <definedName name="GCEG" localSheetId="30">#REF!</definedName>
    <definedName name="GCEG" localSheetId="33">#REF!</definedName>
    <definedName name="GCEG" localSheetId="34">#REF!</definedName>
    <definedName name="GCEG" localSheetId="35">#REF!</definedName>
    <definedName name="GCEG" localSheetId="58">#REF!</definedName>
    <definedName name="GCEG" localSheetId="59">#REF!</definedName>
    <definedName name="GCEG" localSheetId="23">#REF!</definedName>
    <definedName name="GCEG">#REF!</definedName>
    <definedName name="GCEH" localSheetId="12">#REF!</definedName>
    <definedName name="GCEH" localSheetId="31">#REF!</definedName>
    <definedName name="GCEH" localSheetId="0">#REF!</definedName>
    <definedName name="GCEH" localSheetId="30">#REF!</definedName>
    <definedName name="GCEH" localSheetId="33">#REF!</definedName>
    <definedName name="GCEH" localSheetId="34">#REF!</definedName>
    <definedName name="GCEH" localSheetId="35">#REF!</definedName>
    <definedName name="GCEH" localSheetId="58">#REF!</definedName>
    <definedName name="GCEH" localSheetId="59">#REF!</definedName>
    <definedName name="GCEH" localSheetId="23">#REF!</definedName>
    <definedName name="GCEH">#REF!</definedName>
    <definedName name="GCEHP" localSheetId="12">#REF!</definedName>
    <definedName name="GCEHP" localSheetId="31">#REF!</definedName>
    <definedName name="GCEHP" localSheetId="0">#REF!</definedName>
    <definedName name="GCEHP" localSheetId="30">#REF!</definedName>
    <definedName name="GCEHP" localSheetId="33">#REF!</definedName>
    <definedName name="GCEHP" localSheetId="34">#REF!</definedName>
    <definedName name="GCEHP" localSheetId="35">#REF!</definedName>
    <definedName name="GCEHP" localSheetId="58">#REF!</definedName>
    <definedName name="GCEHP" localSheetId="59">#REF!</definedName>
    <definedName name="GCEHP" localSheetId="23">#REF!</definedName>
    <definedName name="GCEHP">#REF!</definedName>
    <definedName name="GCEI_D" localSheetId="12">#REF!</definedName>
    <definedName name="GCEI_D" localSheetId="31">#REF!</definedName>
    <definedName name="GCEI_D" localSheetId="0">#REF!</definedName>
    <definedName name="GCEI_D" localSheetId="30">#REF!</definedName>
    <definedName name="GCEI_D" localSheetId="33">#REF!</definedName>
    <definedName name="GCEI_D" localSheetId="34">#REF!</definedName>
    <definedName name="GCEI_D" localSheetId="35">#REF!</definedName>
    <definedName name="GCEI_D" localSheetId="58">#REF!</definedName>
    <definedName name="GCEI_D" localSheetId="59">#REF!</definedName>
    <definedName name="GCEI_D" localSheetId="23">#REF!</definedName>
    <definedName name="GCEI_D">#REF!</definedName>
    <definedName name="GCEI_F" localSheetId="12">#REF!</definedName>
    <definedName name="GCEI_F" localSheetId="31">#REF!</definedName>
    <definedName name="GCEI_F" localSheetId="0">#REF!</definedName>
    <definedName name="GCEI_F" localSheetId="30">#REF!</definedName>
    <definedName name="GCEI_F" localSheetId="33">#REF!</definedName>
    <definedName name="GCEI_F" localSheetId="34">#REF!</definedName>
    <definedName name="GCEI_F" localSheetId="35">#REF!</definedName>
    <definedName name="GCEI_F" localSheetId="58">#REF!</definedName>
    <definedName name="GCEI_F" localSheetId="59">#REF!</definedName>
    <definedName name="GCEI_F" localSheetId="23">#REF!</definedName>
    <definedName name="GCEI_F">#REF!</definedName>
    <definedName name="GCENL" localSheetId="12">#REF!</definedName>
    <definedName name="GCENL" localSheetId="31">#REF!</definedName>
    <definedName name="GCENL" localSheetId="0">#REF!</definedName>
    <definedName name="GCENL" localSheetId="30">#REF!</definedName>
    <definedName name="GCENL" localSheetId="33">#REF!</definedName>
    <definedName name="GCENL" localSheetId="34">#REF!</definedName>
    <definedName name="GCENL" localSheetId="35">#REF!</definedName>
    <definedName name="GCENL" localSheetId="58">#REF!</definedName>
    <definedName name="GCENL" localSheetId="59">#REF!</definedName>
    <definedName name="GCENL" localSheetId="23">#REF!</definedName>
    <definedName name="GCENL">#REF!</definedName>
    <definedName name="GCEO" localSheetId="12">#REF!</definedName>
    <definedName name="GCEO" localSheetId="31">#REF!</definedName>
    <definedName name="GCEO" localSheetId="0">#REF!</definedName>
    <definedName name="GCEO" localSheetId="30">#REF!</definedName>
    <definedName name="GCEO" localSheetId="33">#REF!</definedName>
    <definedName name="GCEO" localSheetId="34">#REF!</definedName>
    <definedName name="GCEO" localSheetId="35">#REF!</definedName>
    <definedName name="GCEO" localSheetId="58">#REF!</definedName>
    <definedName name="GCEO" localSheetId="59">#REF!</definedName>
    <definedName name="GCEO" localSheetId="23">#REF!</definedName>
    <definedName name="GCEO">#REF!</definedName>
    <definedName name="GCESWH" localSheetId="12">#REF!</definedName>
    <definedName name="GCESWH" localSheetId="31">#REF!</definedName>
    <definedName name="GCESWH" localSheetId="0">#REF!</definedName>
    <definedName name="GCESWH" localSheetId="30">#REF!</definedName>
    <definedName name="GCESWH" localSheetId="33">#REF!</definedName>
    <definedName name="GCESWH" localSheetId="34">#REF!</definedName>
    <definedName name="GCESWH" localSheetId="35">#REF!</definedName>
    <definedName name="GCESWH" localSheetId="58">#REF!</definedName>
    <definedName name="GCESWH" localSheetId="59">#REF!</definedName>
    <definedName name="GCESWH" localSheetId="23">#REF!</definedName>
    <definedName name="GCESWH">#REF!</definedName>
    <definedName name="GCEW" localSheetId="12">#REF!</definedName>
    <definedName name="GCEW" localSheetId="31">#REF!</definedName>
    <definedName name="GCEW" localSheetId="0">#REF!</definedName>
    <definedName name="GCEW" localSheetId="30">#REF!</definedName>
    <definedName name="GCEW" localSheetId="33">#REF!</definedName>
    <definedName name="GCEW" localSheetId="34">#REF!</definedName>
    <definedName name="GCEW" localSheetId="35">#REF!</definedName>
    <definedName name="GCEW" localSheetId="58">#REF!</definedName>
    <definedName name="GCEW" localSheetId="59">#REF!</definedName>
    <definedName name="GCEW" localSheetId="23">#REF!</definedName>
    <definedName name="GCEW">#REF!</definedName>
    <definedName name="GCG" localSheetId="12">#REF!</definedName>
    <definedName name="GCG" localSheetId="31">#REF!</definedName>
    <definedName name="GCG" localSheetId="0">#REF!</definedName>
    <definedName name="GCG" localSheetId="30">#REF!</definedName>
    <definedName name="GCG" localSheetId="33">#REF!</definedName>
    <definedName name="GCG" localSheetId="34">#REF!</definedName>
    <definedName name="GCG" localSheetId="35">#REF!</definedName>
    <definedName name="GCG" localSheetId="58">#REF!</definedName>
    <definedName name="GCG" localSheetId="59">#REF!</definedName>
    <definedName name="GCG" localSheetId="23">#REF!</definedName>
    <definedName name="GCG">#REF!</definedName>
    <definedName name="GCGC" localSheetId="12">#REF!</definedName>
    <definedName name="GCGC" localSheetId="31">#REF!</definedName>
    <definedName name="GCGC" localSheetId="0">#REF!</definedName>
    <definedName name="GCGC" localSheetId="30">#REF!</definedName>
    <definedName name="GCGC" localSheetId="33">#REF!</definedName>
    <definedName name="GCGC" localSheetId="34">#REF!</definedName>
    <definedName name="GCGC" localSheetId="35">#REF!</definedName>
    <definedName name="GCGC" localSheetId="58">#REF!</definedName>
    <definedName name="GCGC" localSheetId="59">#REF!</definedName>
    <definedName name="GCGC" localSheetId="23">#REF!</definedName>
    <definedName name="GCGC">#REF!</definedName>
    <definedName name="GCND_NGDP" localSheetId="11">[65]Q4!#REF!</definedName>
    <definedName name="GCND_NGDP" localSheetId="12">[65]Q4!#REF!</definedName>
    <definedName name="GCND_NGDP" localSheetId="31">[65]Q4!#REF!</definedName>
    <definedName name="GCND_NGDP" localSheetId="32">#REF!</definedName>
    <definedName name="GCND_NGDP" localSheetId="33">[65]Q4!#REF!</definedName>
    <definedName name="GCND_NGDP" localSheetId="34">[65]Q4!#REF!</definedName>
    <definedName name="GCND_NGDP" localSheetId="47">[65]Q4!#REF!</definedName>
    <definedName name="GCND_NGDP" localSheetId="58">[65]Q4!#REF!</definedName>
    <definedName name="GCND_NGDP" localSheetId="59">[65]Q4!#REF!</definedName>
    <definedName name="GCND_NGDP" localSheetId="18">#REF!</definedName>
    <definedName name="GCND_NGDP" localSheetId="23">[65]Q4!#REF!</definedName>
    <definedName name="GCND_NGDP">[65]Q4!#REF!</definedName>
    <definedName name="GCRG" localSheetId="11">#REF!</definedName>
    <definedName name="GCRG" localSheetId="12">#REF!</definedName>
    <definedName name="GCRG" localSheetId="22">#REF!</definedName>
    <definedName name="GCRG" localSheetId="9">#REF!</definedName>
    <definedName name="GCRG" localSheetId="31">#REF!</definedName>
    <definedName name="GCRG" localSheetId="0">#REF!</definedName>
    <definedName name="GCRG" localSheetId="30">#REF!</definedName>
    <definedName name="GCRG" localSheetId="33">#REF!</definedName>
    <definedName name="GCRG" localSheetId="34">#REF!</definedName>
    <definedName name="GCRG" localSheetId="35">#REF!</definedName>
    <definedName name="GCRG" localSheetId="47">#REF!</definedName>
    <definedName name="GCRG" localSheetId="58">#REF!</definedName>
    <definedName name="GCRG" localSheetId="59">#REF!</definedName>
    <definedName name="GCRG" localSheetId="60">#REF!</definedName>
    <definedName name="GCRG" localSheetId="23">#REF!</definedName>
    <definedName name="GCRG">#REF!</definedName>
    <definedName name="gdg" localSheetId="12" hidden="1">'[103]Fax a enviar'!#REF!</definedName>
    <definedName name="gdg" localSheetId="22" hidden="1">'[103]Fax a enviar'!#REF!</definedName>
    <definedName name="gdg" localSheetId="9" hidden="1">'[103]Fax a enviar'!#REF!</definedName>
    <definedName name="gdg" localSheetId="31" hidden="1">'[103]Fax a enviar'!#REF!</definedName>
    <definedName name="gdg" localSheetId="32" hidden="1">#REF!</definedName>
    <definedName name="gdg" localSheetId="34" hidden="1">'[103]Fax a enviar'!#REF!</definedName>
    <definedName name="gdg" localSheetId="35" hidden="1">'[103]Fax a enviar'!#REF!</definedName>
    <definedName name="gdg" localSheetId="46" hidden="1">#REF!</definedName>
    <definedName name="gdg" localSheetId="47" hidden="1">'[103]Fax a enviar'!#REF!</definedName>
    <definedName name="gdg" localSheetId="58" hidden="1">'[103]Fax a enviar'!#REF!</definedName>
    <definedName name="gdg" localSheetId="59" hidden="1">'[103]Fax a enviar'!#REF!</definedName>
    <definedName name="gdg" localSheetId="60" hidden="1">'[103]Fax a enviar'!#REF!</definedName>
    <definedName name="gdg" localSheetId="18" hidden="1">#REF!</definedName>
    <definedName name="gdg" localSheetId="23" hidden="1">'[103]Fax a enviar'!#REF!</definedName>
    <definedName name="gdg" hidden="1">'[103]Fax a enviar'!#REF!</definedName>
    <definedName name="gdgd" localSheetId="12" hidden="1">'[119]Fax a enviar'!#REF!</definedName>
    <definedName name="gdgd" localSheetId="9" hidden="1">'[119]Fax a enviar'!#REF!</definedName>
    <definedName name="gdgd" localSheetId="32" hidden="1">#REF!</definedName>
    <definedName name="gdgd" localSheetId="35" hidden="1">'[119]Fax a enviar'!#REF!</definedName>
    <definedName name="gdgd" localSheetId="46" hidden="1">#REF!</definedName>
    <definedName name="gdgd" localSheetId="47" hidden="1">'[119]Fax a enviar'!#REF!</definedName>
    <definedName name="gdgd" localSheetId="58" hidden="1">'[119]Fax a enviar'!#REF!</definedName>
    <definedName name="gdgd" localSheetId="59" hidden="1">'[119]Fax a enviar'!#REF!</definedName>
    <definedName name="gdgd" localSheetId="18" hidden="1">#REF!</definedName>
    <definedName name="gdgd" localSheetId="23" hidden="1">'[119]Fax a enviar'!#REF!</definedName>
    <definedName name="gdgd" hidden="1">'[119]Fax a enviar'!#REF!</definedName>
    <definedName name="gdp" localSheetId="32">#REF!</definedName>
    <definedName name="gdp" localSheetId="46">#REF!</definedName>
    <definedName name="gdp" localSheetId="58">[130]GDP_WEO!$A$3:$AB$188</definedName>
    <definedName name="gdp" localSheetId="18">#REF!</definedName>
    <definedName name="gdp">[130]GDP_WEO!$A$3:$AB$188</definedName>
    <definedName name="gdpall" localSheetId="32">#REF!</definedName>
    <definedName name="gdpall" localSheetId="46">#REF!</definedName>
    <definedName name="gdpall" localSheetId="58">[130]GDP!$B$2:$AD$134</definedName>
    <definedName name="gdpall" localSheetId="18">#REF!</definedName>
    <definedName name="gdpall">[130]GDP!$B$2:$AD$134</definedName>
    <definedName name="GDPDEFL" localSheetId="11">[131]NA!#REF!</definedName>
    <definedName name="GDPDEFL" localSheetId="12">[131]NA!#REF!</definedName>
    <definedName name="GDPDEFL" localSheetId="22">[131]NA!#REF!</definedName>
    <definedName name="GDPDEFL" localSheetId="9">[131]NA!#REF!</definedName>
    <definedName name="GDPDEFL" localSheetId="31">[131]NA!#REF!</definedName>
    <definedName name="GDPDEFL" localSheetId="30">[131]NA!#REF!</definedName>
    <definedName name="GDPDEFL" localSheetId="32">#REF!</definedName>
    <definedName name="GDPDEFL" localSheetId="33">[131]NA!#REF!</definedName>
    <definedName name="GDPDEFL" localSheetId="34">[131]NA!#REF!</definedName>
    <definedName name="GDPDEFL" localSheetId="35">[131]NA!#REF!</definedName>
    <definedName name="GDPDEFL" localSheetId="47">[131]NA!#REF!</definedName>
    <definedName name="GDPDEFL" localSheetId="58">[131]NA!#REF!</definedName>
    <definedName name="GDPDEFL" localSheetId="59">[131]NA!#REF!</definedName>
    <definedName name="GDPDEFL" localSheetId="60">[131]NA!#REF!</definedName>
    <definedName name="GDPDEFL" localSheetId="18">#REF!</definedName>
    <definedName name="GDPDEFL" localSheetId="23">[131]NA!#REF!</definedName>
    <definedName name="GDPDEFL">[131]NA!#REF!</definedName>
    <definedName name="GDPOR" localSheetId="11">[131]NA!#REF!</definedName>
    <definedName name="GDPOR" localSheetId="12">[131]NA!#REF!</definedName>
    <definedName name="GDPOR" localSheetId="22">[131]NA!#REF!</definedName>
    <definedName name="GDPOR" localSheetId="9">[131]NA!#REF!</definedName>
    <definedName name="GDPOR" localSheetId="31">[131]NA!#REF!</definedName>
    <definedName name="GDPOR" localSheetId="32">#REF!</definedName>
    <definedName name="GDPOR" localSheetId="33">[131]NA!#REF!</definedName>
    <definedName name="GDPOR" localSheetId="34">[131]NA!#REF!</definedName>
    <definedName name="GDPOR" localSheetId="35">[131]NA!#REF!</definedName>
    <definedName name="GDPOR" localSheetId="47">[131]NA!#REF!</definedName>
    <definedName name="GDPOR" localSheetId="58">[131]NA!#REF!</definedName>
    <definedName name="GDPOR" localSheetId="59">[131]NA!#REF!</definedName>
    <definedName name="GDPOR" localSheetId="60">[131]NA!#REF!</definedName>
    <definedName name="GDPOR" localSheetId="18">#REF!</definedName>
    <definedName name="GDPOR" localSheetId="23">[131]NA!#REF!</definedName>
    <definedName name="GDPOR">[131]NA!#REF!</definedName>
    <definedName name="GDPOR_" localSheetId="11">[131]NA!#REF!</definedName>
    <definedName name="GDPOR_" localSheetId="12">[131]NA!#REF!</definedName>
    <definedName name="GDPOR_" localSheetId="9">[131]NA!#REF!</definedName>
    <definedName name="GDPOR_" localSheetId="31">[131]NA!#REF!</definedName>
    <definedName name="GDPOR_" localSheetId="32">#REF!</definedName>
    <definedName name="GDPOR_" localSheetId="33">[131]NA!#REF!</definedName>
    <definedName name="GDPOR_" localSheetId="34">[131]NA!#REF!</definedName>
    <definedName name="GDPOR_" localSheetId="35">[131]NA!#REF!</definedName>
    <definedName name="GDPOR_" localSheetId="47">[131]NA!#REF!</definedName>
    <definedName name="GDPOR_" localSheetId="58">[131]NA!#REF!</definedName>
    <definedName name="GDPOR_" localSheetId="59">[131]NA!#REF!</definedName>
    <definedName name="GDPOR_" localSheetId="18">#REF!</definedName>
    <definedName name="GDPOR_" localSheetId="23">[131]NA!#REF!</definedName>
    <definedName name="GDPOR_">[131]NA!#REF!</definedName>
    <definedName name="gdppc" localSheetId="32">#REF!</definedName>
    <definedName name="gdppc" localSheetId="46">#REF!</definedName>
    <definedName name="gdppc" localSheetId="58">[130]GDPpc_WEO!$A$3:$AC$188</definedName>
    <definedName name="gdppc" localSheetId="18">#REF!</definedName>
    <definedName name="gdppc">[130]GDPpc_WEO!$A$3:$AC$188</definedName>
    <definedName name="Germany_wt" localSheetId="32">#REF!</definedName>
    <definedName name="Germany_wt" localSheetId="58">'[75]OECD wgt'!$B$6</definedName>
    <definedName name="Germany_wt" localSheetId="18">#REF!</definedName>
    <definedName name="Germany_wt">'[75]OECD wgt'!$B$6</definedName>
    <definedName name="Gestión" localSheetId="32">#REF!</definedName>
    <definedName name="Gestión" localSheetId="58">[88]Hoja2!$A$1:$L$76</definedName>
    <definedName name="Gestión" localSheetId="18">#REF!</definedName>
    <definedName name="Gestión">[88]Hoja2!$A$1:$L$76</definedName>
    <definedName name="gfdsgfsa" localSheetId="11" hidden="1">{"Riqfin97",#N/A,FALSE,"Tran";"Riqfinpro",#N/A,FALSE,"Tran"}</definedName>
    <definedName name="gfdsgfsa" localSheetId="12" hidden="1">{"Riqfin97",#N/A,FALSE,"Tran";"Riqfinpro",#N/A,FALSE,"Tran"}</definedName>
    <definedName name="gfdsgfsa" localSheetId="21" hidden="1">{"Riqfin97",#N/A,FALSE,"Tran";"Riqfinpro",#N/A,FALSE,"Tran"}</definedName>
    <definedName name="gfdsgfsa" localSheetId="22" hidden="1">{"Riqfin97",#N/A,FALSE,"Tran";"Riqfinpro",#N/A,FALSE,"Tran"}</definedName>
    <definedName name="gfdsgfsa" localSheetId="9" hidden="1">{"Riqfin97",#N/A,FALSE,"Tran";"Riqfinpro",#N/A,FALSE,"Tran"}</definedName>
    <definedName name="gfdsgfsa" localSheetId="31" hidden="1">{"Riqfin97",#N/A,FALSE,"Tran";"Riqfinpro",#N/A,FALSE,"Tran"}</definedName>
    <definedName name="gfdsgfsa" localSheetId="0" hidden="1">{"Riqfin97",#N/A,FALSE,"Tran";"Riqfinpro",#N/A,FALSE,"Tran"}</definedName>
    <definedName name="gfdsgfsa" localSheetId="30" hidden="1">{"Riqfin97",#N/A,FALSE,"Tran";"Riqfinpro",#N/A,FALSE,"Tran"}</definedName>
    <definedName name="gfdsgfsa" localSheetId="32" hidden="1">{"Riqfin97",#N/A,FALSE,"Tran";"Riqfinpro",#N/A,FALSE,"Tran"}</definedName>
    <definedName name="gfdsgfsa" localSheetId="33" hidden="1">{"Riqfin97",#N/A,FALSE,"Tran";"Riqfinpro",#N/A,FALSE,"Tran"}</definedName>
    <definedName name="gfdsgfsa" localSheetId="34" hidden="1">{"Riqfin97",#N/A,FALSE,"Tran";"Riqfinpro",#N/A,FALSE,"Tran"}</definedName>
    <definedName name="gfdsgfsa" localSheetId="35" hidden="1">{"Riqfin97",#N/A,FALSE,"Tran";"Riqfinpro",#N/A,FALSE,"Tran"}</definedName>
    <definedName name="gfdsgfsa" localSheetId="44" hidden="1">{"Riqfin97",#N/A,FALSE,"Tran";"Riqfinpro",#N/A,FALSE,"Tran"}</definedName>
    <definedName name="gfdsgfsa" localSheetId="46" hidden="1">{"Riqfin97",#N/A,FALSE,"Tran";"Riqfinpro",#N/A,FALSE,"Tran"}</definedName>
    <definedName name="gfdsgfsa" localSheetId="47" hidden="1">{"Riqfin97",#N/A,FALSE,"Tran";"Riqfinpro",#N/A,FALSE,"Tran"}</definedName>
    <definedName name="gfdsgfsa" localSheetId="58" hidden="1">{"Riqfin97",#N/A,FALSE,"Tran";"Riqfinpro",#N/A,FALSE,"Tran"}</definedName>
    <definedName name="gfdsgfsa" localSheetId="59" hidden="1">{"Riqfin97",#N/A,FALSE,"Tran";"Riqfinpro",#N/A,FALSE,"Tran"}</definedName>
    <definedName name="gfdsgfsa" localSheetId="60" hidden="1">{"Riqfin97",#N/A,FALSE,"Tran";"Riqfinpro",#N/A,FALSE,"Tran"}</definedName>
    <definedName name="gfdsgfsa" localSheetId="18" hidden="1">{"Riqfin97",#N/A,FALSE,"Tran";"Riqfinpro",#N/A,FALSE,"Tran"}</definedName>
    <definedName name="gfdsgfsa" localSheetId="23" hidden="1">{"Riqfin97",#N/A,FALSE,"Tran";"Riqfinpro",#N/A,FALSE,"Tran"}</definedName>
    <definedName name="gfdsgfsa" hidden="1">{"Riqfin97",#N/A,FALSE,"Tran";"Riqfinpro",#N/A,FALSE,"Tran"}</definedName>
    <definedName name="GG" localSheetId="12">#REF!</definedName>
    <definedName name="GG" localSheetId="22">#REF!</definedName>
    <definedName name="GG" localSheetId="9">#REF!</definedName>
    <definedName name="GG" localSheetId="31">#REF!</definedName>
    <definedName name="GG" localSheetId="0">#REF!</definedName>
    <definedName name="GG" localSheetId="30">#REF!</definedName>
    <definedName name="GG" localSheetId="33">#REF!</definedName>
    <definedName name="GG" localSheetId="34">#REF!</definedName>
    <definedName name="GG" localSheetId="35">#REF!</definedName>
    <definedName name="GG" localSheetId="58">#REF!</definedName>
    <definedName name="GG" localSheetId="59">#REF!</definedName>
    <definedName name="GG" localSheetId="60">#REF!</definedName>
    <definedName name="GG" localSheetId="23">#REF!</definedName>
    <definedName name="GG">#REF!</definedName>
    <definedName name="GGB" localSheetId="11">[65]Q4!#REF!</definedName>
    <definedName name="GGB" localSheetId="12">[65]Q4!#REF!</definedName>
    <definedName name="GGB" localSheetId="22">[65]Q4!#REF!</definedName>
    <definedName name="GGB" localSheetId="31">[65]Q4!#REF!</definedName>
    <definedName name="GGB" localSheetId="30">[65]Q4!#REF!</definedName>
    <definedName name="GGB" localSheetId="32">#REF!</definedName>
    <definedName name="GGB" localSheetId="33">[65]Q4!#REF!</definedName>
    <definedName name="GGB" localSheetId="34">[65]Q4!#REF!</definedName>
    <definedName name="GGB" localSheetId="35">[65]Q4!#REF!</definedName>
    <definedName name="GGB" localSheetId="47">[65]Q4!#REF!</definedName>
    <definedName name="GGB" localSheetId="58">[65]Q4!#REF!</definedName>
    <definedName name="GGB" localSheetId="59">[65]Q4!#REF!</definedName>
    <definedName name="GGB" localSheetId="60">[65]Q4!#REF!</definedName>
    <definedName name="GGB" localSheetId="18">#REF!</definedName>
    <definedName name="GGB" localSheetId="23">[65]Q4!#REF!</definedName>
    <definedName name="GGB">[65]Q4!#REF!</definedName>
    <definedName name="GGB_NGDP" localSheetId="13">[65]Q4!#REF!</definedName>
    <definedName name="GGB_NGDP">#N/A</definedName>
    <definedName name="GGBXI" localSheetId="12">[128]Q4!#REF!</definedName>
    <definedName name="GGBXI" localSheetId="22">[128]Q4!#REF!</definedName>
    <definedName name="GGBXI" localSheetId="9">[128]Q4!#REF!</definedName>
    <definedName name="GGBXI" localSheetId="31">[128]Q4!#REF!</definedName>
    <definedName name="GGBXI" localSheetId="32">#REF!</definedName>
    <definedName name="GGBXI" localSheetId="33">[128]Q4!#REF!</definedName>
    <definedName name="GGBXI" localSheetId="34">[128]Q4!#REF!</definedName>
    <definedName name="GGBXI" localSheetId="35">[128]Q4!#REF!</definedName>
    <definedName name="GGBXI" localSheetId="47">[128]Q4!#REF!</definedName>
    <definedName name="GGBXI" localSheetId="58">[128]Q4!#REF!</definedName>
    <definedName name="GGBXI" localSheetId="59">[128]Q4!#REF!</definedName>
    <definedName name="GGBXI" localSheetId="60">[128]Q4!#REF!</definedName>
    <definedName name="GGBXI" localSheetId="18">#REF!</definedName>
    <definedName name="GGBXI" localSheetId="23">[128]Q4!#REF!</definedName>
    <definedName name="GGBXI">[128]Q4!#REF!</definedName>
    <definedName name="GGEC" localSheetId="11">#REF!</definedName>
    <definedName name="GGEC" localSheetId="12">#REF!</definedName>
    <definedName name="GGEC" localSheetId="22">#REF!</definedName>
    <definedName name="GGEC" localSheetId="9">#REF!</definedName>
    <definedName name="GGEC" localSheetId="31">#REF!</definedName>
    <definedName name="GGEC" localSheetId="0">#REF!</definedName>
    <definedName name="GGEC" localSheetId="30">#REF!</definedName>
    <definedName name="GGEC" localSheetId="33">#REF!</definedName>
    <definedName name="GGEC" localSheetId="34">#REF!</definedName>
    <definedName name="GGEC" localSheetId="35">#REF!</definedName>
    <definedName name="GGEC" localSheetId="47">#REF!</definedName>
    <definedName name="GGEC" localSheetId="58">#REF!</definedName>
    <definedName name="GGEC" localSheetId="59">#REF!</definedName>
    <definedName name="GGEC" localSheetId="60">#REF!</definedName>
    <definedName name="GGEC" localSheetId="23">#REF!</definedName>
    <definedName name="GGEC">#REF!</definedName>
    <definedName name="GGENL" localSheetId="11">#REF!</definedName>
    <definedName name="GGENL" localSheetId="12">#REF!</definedName>
    <definedName name="GGENL" localSheetId="9">#REF!</definedName>
    <definedName name="GGENL" localSheetId="31">#REF!</definedName>
    <definedName name="GGENL" localSheetId="0">#REF!</definedName>
    <definedName name="GGENL" localSheetId="30">#REF!</definedName>
    <definedName name="GGENL" localSheetId="33">#REF!</definedName>
    <definedName name="GGENL" localSheetId="34">#REF!</definedName>
    <definedName name="GGENL" localSheetId="35">#REF!</definedName>
    <definedName name="GGENL" localSheetId="47">#REF!</definedName>
    <definedName name="GGENL" localSheetId="58">#REF!</definedName>
    <definedName name="GGENL" localSheetId="59">#REF!</definedName>
    <definedName name="GGENL" localSheetId="23">#REF!</definedName>
    <definedName name="GGENL">#REF!</definedName>
    <definedName name="ggfrfff" localSheetId="11" hidden="1">#REF!</definedName>
    <definedName name="ggfrfff" localSheetId="12" hidden="1">#REF!</definedName>
    <definedName name="ggfrfff" localSheetId="9" hidden="1">#REF!</definedName>
    <definedName name="ggfrfff" localSheetId="31" hidden="1">#REF!</definedName>
    <definedName name="ggfrfff" localSheetId="0" hidden="1">#REF!</definedName>
    <definedName name="ggfrfff" localSheetId="29" hidden="1">#REF!</definedName>
    <definedName name="ggfrfff" localSheetId="30" hidden="1">#REF!</definedName>
    <definedName name="ggfrfff" localSheetId="33" hidden="1">#REF!</definedName>
    <definedName name="ggfrfff" localSheetId="34" hidden="1">#REF!</definedName>
    <definedName name="ggfrfff" localSheetId="35" hidden="1">#REF!</definedName>
    <definedName name="ggfrfff" localSheetId="44" hidden="1">#REF!</definedName>
    <definedName name="ggfrfff" localSheetId="45" hidden="1">#REF!</definedName>
    <definedName name="ggfrfff" localSheetId="46" hidden="1">#REF!</definedName>
    <definedName name="ggfrfff" localSheetId="47" hidden="1">#REF!</definedName>
    <definedName name="ggfrfff" localSheetId="58" hidden="1">#REF!</definedName>
    <definedName name="ggfrfff" localSheetId="59" hidden="1">#REF!</definedName>
    <definedName name="ggfrfff" localSheetId="18" hidden="1">#REF!</definedName>
    <definedName name="ggfrfff" localSheetId="23" hidden="1">#REF!</definedName>
    <definedName name="ggfrfff" localSheetId="25" hidden="1">#REF!</definedName>
    <definedName name="ggfrfff" hidden="1">#REF!</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21" hidden="1">{"Riqfin97",#N/A,FALSE,"Tran";"Riqfinpro",#N/A,FALSE,"Tran"}</definedName>
    <definedName name="ggg" localSheetId="22" hidden="1">{"Riqfin97",#N/A,FALSE,"Tran";"Riqfinpro",#N/A,FALSE,"Tran"}</definedName>
    <definedName name="ggg" localSheetId="9" hidden="1">{"Riqfin97",#N/A,FALSE,"Tran";"Riqfinpro",#N/A,FALSE,"Tran"}</definedName>
    <definedName name="ggg" localSheetId="31" hidden="1">{"Riqfin97",#N/A,FALSE,"Tran";"Riqfinpro",#N/A,FALSE,"Tran"}</definedName>
    <definedName name="ggg" localSheetId="0"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18"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hidden="1">{"Riqfin97",#N/A,FALSE,"Tran";"Riqfinpro",#N/A,FALSE,"Tran"}</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2" hidden="1">'[132]J(Priv.Cap)'!#REF!</definedName>
    <definedName name="ggggg" localSheetId="13" hidden="1">'[133]J(Priv.Cap)'!#REF!</definedName>
    <definedName name="ggggg" localSheetId="32" hidden="1">#REF!</definedName>
    <definedName name="ggggg" localSheetId="46" hidden="1">#REF!</definedName>
    <definedName name="ggggg" localSheetId="58" hidden="1">'[132]J(Priv.Cap)'!#REF!</definedName>
    <definedName name="ggggg" localSheetId="59" hidden="1">'[132]J(Priv.Cap)'!#REF!</definedName>
    <definedName name="ggggg" localSheetId="18" hidden="1">#REF!</definedName>
    <definedName name="ggggg" hidden="1">'[132]J(Priv.Cap)'!#REF!</definedName>
    <definedName name="ggggggggggggggg" localSheetId="11" hidden="1">#REF!</definedName>
    <definedName name="ggggggggggggggg" localSheetId="12" hidden="1">#REF!</definedName>
    <definedName name="ggggggggggggggg" localSheetId="22" hidden="1">#REF!</definedName>
    <definedName name="ggggggggggggggg" localSheetId="9" hidden="1">#REF!</definedName>
    <definedName name="ggggggggggggggg" localSheetId="31" hidden="1">#REF!</definedName>
    <definedName name="ggggggggggggggg" localSheetId="0" hidden="1">#REF!</definedName>
    <definedName name="ggggggggggggggg" localSheetId="29" hidden="1">#REF!</definedName>
    <definedName name="ggggggggggggggg" localSheetId="30" hidden="1">#REF!</definedName>
    <definedName name="ggggggggggggggg" localSheetId="33" hidden="1">#REF!</definedName>
    <definedName name="ggggggggggggggg" localSheetId="34" hidden="1">#REF!</definedName>
    <definedName name="ggggggggggggggg" localSheetId="35" hidden="1">#REF!</definedName>
    <definedName name="ggggggggggggggg" localSheetId="44" hidden="1">#REF!</definedName>
    <definedName name="ggggggggggggggg" localSheetId="45" hidden="1">#REF!</definedName>
    <definedName name="ggggggggggggggg" localSheetId="46" hidden="1">#REF!</definedName>
    <definedName name="ggggggggggggggg" localSheetId="47" hidden="1">#REF!</definedName>
    <definedName name="ggggggggggggggg" localSheetId="58" hidden="1">#REF!</definedName>
    <definedName name="ggggggggggggggg" localSheetId="59" hidden="1">#REF!</definedName>
    <definedName name="ggggggggggggggg" localSheetId="60" hidden="1">#REF!</definedName>
    <definedName name="ggggggggggggggg" localSheetId="18" hidden="1">#REF!</definedName>
    <definedName name="ggggggggggggggg" localSheetId="23" hidden="1">#REF!</definedName>
    <definedName name="ggggggggggggggg" localSheetId="25" hidden="1">#REF!</definedName>
    <definedName name="ggggggggggggggg" hidden="1">#REF!</definedName>
    <definedName name="GGperc" localSheetId="11">#REF!</definedName>
    <definedName name="GGperc" localSheetId="12">#REF!</definedName>
    <definedName name="GGperc" localSheetId="31">#REF!</definedName>
    <definedName name="GGperc" localSheetId="0">#REF!</definedName>
    <definedName name="GGperc" localSheetId="30">#REF!</definedName>
    <definedName name="GGperc" localSheetId="33">#REF!</definedName>
    <definedName name="GGperc" localSheetId="34">#REF!</definedName>
    <definedName name="GGperc" localSheetId="35">#REF!</definedName>
    <definedName name="GGperc" localSheetId="58">#REF!</definedName>
    <definedName name="GGperc" localSheetId="59">#REF!</definedName>
    <definedName name="GGperc" localSheetId="23">#REF!</definedName>
    <definedName name="GGperc">#REF!</definedName>
    <definedName name="GGRG" localSheetId="11">#REF!</definedName>
    <definedName name="GGRG" localSheetId="12">#REF!</definedName>
    <definedName name="GGRG" localSheetId="31">#REF!</definedName>
    <definedName name="GGRG" localSheetId="0">#REF!</definedName>
    <definedName name="GGRG" localSheetId="30">#REF!</definedName>
    <definedName name="GGRG" localSheetId="33">#REF!</definedName>
    <definedName name="GGRG" localSheetId="34">#REF!</definedName>
    <definedName name="GGRG" localSheetId="35">#REF!</definedName>
    <definedName name="GGRG" localSheetId="58">#REF!</definedName>
    <definedName name="GGRG" localSheetId="59">#REF!</definedName>
    <definedName name="GGRG" localSheetId="23">#REF!</definedName>
    <definedName name="GGRG">#REF!</definedName>
    <definedName name="GGSB" localSheetId="11">[128]Q4!#REF!</definedName>
    <definedName name="GGSB" localSheetId="31">[128]Q4!#REF!</definedName>
    <definedName name="GGSB" localSheetId="32">#REF!</definedName>
    <definedName name="GGSB" localSheetId="33">[128]Q4!#REF!</definedName>
    <definedName name="GGSB" localSheetId="34">[128]Q4!#REF!</definedName>
    <definedName name="GGSB" localSheetId="58">[128]Q4!#REF!</definedName>
    <definedName name="GGSB" localSheetId="59">[128]Q4!#REF!</definedName>
    <definedName name="GGSB" localSheetId="18">#REF!</definedName>
    <definedName name="GGSB" localSheetId="23">[128]Q4!#REF!</definedName>
    <definedName name="GGSB">[128]Q4!#REF!</definedName>
    <definedName name="GGSBXS" localSheetId="11">[128]Q4!#REF!</definedName>
    <definedName name="GGSBXS" localSheetId="31">[128]Q4!#REF!</definedName>
    <definedName name="GGSBXS" localSheetId="32">#REF!</definedName>
    <definedName name="GGSBXS" localSheetId="33">[128]Q4!#REF!</definedName>
    <definedName name="GGSBXS" localSheetId="34">[128]Q4!#REF!</definedName>
    <definedName name="GGSBXS" localSheetId="58">[128]Q4!#REF!</definedName>
    <definedName name="GGSBXS" localSheetId="18">#REF!</definedName>
    <definedName name="GGSBXS" localSheetId="23">[128]Q4!#REF!</definedName>
    <definedName name="GGSBXS">[128]Q4!#REF!</definedName>
    <definedName name="ght" localSheetId="11" hidden="1">{"Tab1",#N/A,FALSE,"P";"Tab2",#N/A,FALSE,"P"}</definedName>
    <definedName name="ght" localSheetId="12" hidden="1">{"Tab1",#N/A,FALSE,"P";"Tab2",#N/A,FALSE,"P"}</definedName>
    <definedName name="ght" localSheetId="13" hidden="1">{"Tab1",#N/A,FALSE,"P";"Tab2",#N/A,FALSE,"P"}</definedName>
    <definedName name="ght" localSheetId="21" hidden="1">{"Tab1",#N/A,FALSE,"P";"Tab2",#N/A,FALSE,"P"}</definedName>
    <definedName name="ght" localSheetId="22" hidden="1">{"Tab1",#N/A,FALSE,"P";"Tab2",#N/A,FALSE,"P"}</definedName>
    <definedName name="ght" localSheetId="9" hidden="1">{"Tab1",#N/A,FALSE,"P";"Tab2",#N/A,FALSE,"P"}</definedName>
    <definedName name="ght" localSheetId="31" hidden="1">{"Tab1",#N/A,FALSE,"P";"Tab2",#N/A,FALSE,"P"}</definedName>
    <definedName name="ght" localSheetId="0"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58" hidden="1">{"Tab1",#N/A,FALSE,"P";"Tab2",#N/A,FALSE,"P"}</definedName>
    <definedName name="ght" localSheetId="59" hidden="1">{"Tab1",#N/A,FALSE,"P";"Tab2",#N/A,FALSE,"P"}</definedName>
    <definedName name="ght" localSheetId="60" hidden="1">{"Tab1",#N/A,FALSE,"P";"Tab2",#N/A,FALSE,"P"}</definedName>
    <definedName name="ght" localSheetId="18" hidden="1">{"Tab1",#N/A,FALSE,"P";"Tab2",#N/A,FALSE,"P"}</definedName>
    <definedName name="ght" localSheetId="23" hidden="1">{"Tab1",#N/A,FALSE,"P";"Tab2",#N/A,FALSE,"P"}</definedName>
    <definedName name="ght" localSheetId="24" hidden="1">{"Tab1",#N/A,FALSE,"P";"Tab2",#N/A,FALSE,"P"}</definedName>
    <definedName name="ght" localSheetId="25" hidden="1">{"Tab1",#N/A,FALSE,"P";"Tab2",#N/A,FALSE,"P"}</definedName>
    <definedName name="ght" hidden="1">{"Tab1",#N/A,FALSE,"P";"Tab2",#N/A,FALSE,"P"}</definedName>
    <definedName name="GL_Z" localSheetId="11">#REF!</definedName>
    <definedName name="GL_Z" localSheetId="12">#REF!</definedName>
    <definedName name="GL_Z" localSheetId="22">#REF!</definedName>
    <definedName name="GL_Z" localSheetId="9">#REF!</definedName>
    <definedName name="GL_Z" localSheetId="31">#REF!</definedName>
    <definedName name="GL_Z" localSheetId="0">#REF!</definedName>
    <definedName name="GL_Z" localSheetId="30">#REF!</definedName>
    <definedName name="GL_Z" localSheetId="33">#REF!</definedName>
    <definedName name="GL_Z" localSheetId="34">#REF!</definedName>
    <definedName name="GL_Z" localSheetId="35">#REF!</definedName>
    <definedName name="GL_Z" localSheetId="46">#REF!</definedName>
    <definedName name="GL_Z" localSheetId="58">#REF!</definedName>
    <definedName name="GL_Z" localSheetId="59">#REF!</definedName>
    <definedName name="GL_Z" localSheetId="60">#REF!</definedName>
    <definedName name="GL_Z" localSheetId="18">#REF!</definedName>
    <definedName name="GL_Z" localSheetId="23">#REF!</definedName>
    <definedName name="GL_Z" localSheetId="25">#REF!</definedName>
    <definedName name="GL_Z">#REF!</definedName>
    <definedName name="gni" localSheetId="32">#REF!</definedName>
    <definedName name="gni" localSheetId="46">#REF!</definedName>
    <definedName name="gni" localSheetId="58">[101]GNIpc!$A$1:$R$235</definedName>
    <definedName name="gni" localSheetId="18">#REF!</definedName>
    <definedName name="gni">[101]GNIpc!$A$1:$R$235</definedName>
    <definedName name="goafrica" localSheetId="11">[134]!goafrica</definedName>
    <definedName name="goafrica" localSheetId="12">[134]!goafrica</definedName>
    <definedName name="goafrica" localSheetId="37">[134]!goafrica</definedName>
    <definedName name="goafrica" localSheetId="40">[134]!goafrica</definedName>
    <definedName name="goafrica" localSheetId="8">#REF!</definedName>
    <definedName name="goafrica" localSheetId="32">#REF!</definedName>
    <definedName name="goafrica" localSheetId="34">[134]!goafrica</definedName>
    <definedName name="goafrica" localSheetId="45">#REF!</definedName>
    <definedName name="goafrica" localSheetId="46">#REF!</definedName>
    <definedName name="goafrica" localSheetId="47">[134]!goafrica</definedName>
    <definedName name="goafrica" localSheetId="57">[134]!goafrica</definedName>
    <definedName name="goafrica" localSheetId="58">[134]!goafrica</definedName>
    <definedName name="goafrica" localSheetId="18">#REF!</definedName>
    <definedName name="goafrica" localSheetId="23">[134]!goafrica</definedName>
    <definedName name="goafrica">[134]!goafrica</definedName>
    <definedName name="goasia" localSheetId="11">[134]!goasia</definedName>
    <definedName name="goasia" localSheetId="12">[134]!goasia</definedName>
    <definedName name="goasia" localSheetId="37">[134]!goasia</definedName>
    <definedName name="goasia" localSheetId="40">[134]!goasia</definedName>
    <definedName name="goasia" localSheetId="8">#REF!</definedName>
    <definedName name="goasia" localSheetId="32">#REF!</definedName>
    <definedName name="goasia" localSheetId="34">[134]!goasia</definedName>
    <definedName name="goasia" localSheetId="45">#REF!</definedName>
    <definedName name="goasia" localSheetId="46">#REF!</definedName>
    <definedName name="goasia" localSheetId="47">[134]!goasia</definedName>
    <definedName name="goasia" localSheetId="57">[134]!goasia</definedName>
    <definedName name="goasia" localSheetId="58">[134]!goasia</definedName>
    <definedName name="goasia" localSheetId="18">#REF!</definedName>
    <definedName name="goasia" localSheetId="23">[134]!goasia</definedName>
    <definedName name="goasia">[134]!goasia</definedName>
    <definedName name="GOB" localSheetId="11">#REF!</definedName>
    <definedName name="GOB" localSheetId="12">#REF!</definedName>
    <definedName name="GOB" localSheetId="13">#REF!</definedName>
    <definedName name="GOB" localSheetId="22">#REF!</definedName>
    <definedName name="GOB" localSheetId="9">#REF!</definedName>
    <definedName name="GOB" localSheetId="31">#REF!</definedName>
    <definedName name="GOB" localSheetId="0">#REF!</definedName>
    <definedName name="GOB" localSheetId="29">#REF!</definedName>
    <definedName name="GOB" localSheetId="30">#REF!</definedName>
    <definedName name="GOB" localSheetId="32">#N/A</definedName>
    <definedName name="GOB" localSheetId="33">#REF!</definedName>
    <definedName name="GOB" localSheetId="34">#REF!</definedName>
    <definedName name="GOB" localSheetId="35">#REF!</definedName>
    <definedName name="GOB" localSheetId="44">#REF!</definedName>
    <definedName name="GOB" localSheetId="45">#REF!</definedName>
    <definedName name="GOB" localSheetId="46">#REF!</definedName>
    <definedName name="GOB" localSheetId="47">#REF!</definedName>
    <definedName name="GOB" localSheetId="58">#REF!</definedName>
    <definedName name="GOB" localSheetId="59">#REF!</definedName>
    <definedName name="GOB" localSheetId="60">#REF!</definedName>
    <definedName name="GOB" localSheetId="18">#REF!</definedName>
    <definedName name="GOB" localSheetId="23">#REF!</definedName>
    <definedName name="GOB" localSheetId="25">#REF!</definedName>
    <definedName name="GOB">#REF!</definedName>
    <definedName name="goeeup" localSheetId="11">[134]!goeeup</definedName>
    <definedName name="goeeup" localSheetId="12">[134]!goeeup</definedName>
    <definedName name="goeeup" localSheetId="37">[134]!goeeup</definedName>
    <definedName name="goeeup" localSheetId="40">[134]!goeeup</definedName>
    <definedName name="goeeup" localSheetId="8">#REF!</definedName>
    <definedName name="goeeup" localSheetId="32">#REF!</definedName>
    <definedName name="goeeup" localSheetId="34">[134]!goeeup</definedName>
    <definedName name="goeeup" localSheetId="45">#REF!</definedName>
    <definedName name="goeeup" localSheetId="46">#REF!</definedName>
    <definedName name="goeeup" localSheetId="47">[134]!goeeup</definedName>
    <definedName name="goeeup" localSheetId="57">[134]!goeeup</definedName>
    <definedName name="goeeup" localSheetId="58">[134]!goeeup</definedName>
    <definedName name="goeeup" localSheetId="18">#REF!</definedName>
    <definedName name="goeeup" localSheetId="23">[134]!goeeup</definedName>
    <definedName name="goeeup">[134]!goeeup</definedName>
    <definedName name="GOESC96" localSheetId="11">#REF!</definedName>
    <definedName name="GOESC96" localSheetId="12">#REF!</definedName>
    <definedName name="GOESC96" localSheetId="22">#REF!</definedName>
    <definedName name="GOESC96" localSheetId="9">#REF!</definedName>
    <definedName name="GOESC96" localSheetId="31">#REF!</definedName>
    <definedName name="GOESC96" localSheetId="0">#REF!</definedName>
    <definedName name="GOESC96" localSheetId="30">#REF!</definedName>
    <definedName name="GOESC96" localSheetId="33">#REF!</definedName>
    <definedName name="GOESC96" localSheetId="34">#REF!</definedName>
    <definedName name="GOESC96" localSheetId="35">#REF!</definedName>
    <definedName name="GOESC96" localSheetId="47">#REF!</definedName>
    <definedName name="GOESC96" localSheetId="58">#REF!</definedName>
    <definedName name="GOESC96" localSheetId="59">#REF!</definedName>
    <definedName name="GOESC96" localSheetId="60">#REF!</definedName>
    <definedName name="GOESC96" localSheetId="23">#REF!</definedName>
    <definedName name="GOESC96">#REF!</definedName>
    <definedName name="goeurope" localSheetId="11">[134]!goeurope</definedName>
    <definedName name="goeurope" localSheetId="12">[134]!goeurope</definedName>
    <definedName name="goeurope" localSheetId="37">[134]!goeurope</definedName>
    <definedName name="goeurope" localSheetId="40">[134]!goeurope</definedName>
    <definedName name="goeurope" localSheetId="8">#REF!</definedName>
    <definedName name="goeurope" localSheetId="32">#REF!</definedName>
    <definedName name="goeurope" localSheetId="34">[134]!goeurope</definedName>
    <definedName name="goeurope" localSheetId="45">#REF!</definedName>
    <definedName name="goeurope" localSheetId="46">#REF!</definedName>
    <definedName name="goeurope" localSheetId="47">[134]!goeurope</definedName>
    <definedName name="goeurope" localSheetId="57">[134]!goeurope</definedName>
    <definedName name="goeurope" localSheetId="58">[134]!goeurope</definedName>
    <definedName name="goeurope" localSheetId="18">#REF!</definedName>
    <definedName name="goeurope" localSheetId="23">[134]!goeurope</definedName>
    <definedName name="goeurope">[134]!goeurope</definedName>
    <definedName name="golamerica" localSheetId="11">[134]!golamerica</definedName>
    <definedName name="golamerica" localSheetId="12">[134]!golamerica</definedName>
    <definedName name="golamerica" localSheetId="37">[134]!golamerica</definedName>
    <definedName name="golamerica" localSheetId="40">[134]!golamerica</definedName>
    <definedName name="golamerica" localSheetId="8">#REF!</definedName>
    <definedName name="golamerica" localSheetId="32">#REF!</definedName>
    <definedName name="golamerica" localSheetId="34">[134]!golamerica</definedName>
    <definedName name="golamerica" localSheetId="45">#REF!</definedName>
    <definedName name="golamerica" localSheetId="46">#REF!</definedName>
    <definedName name="golamerica" localSheetId="47">[134]!golamerica</definedName>
    <definedName name="golamerica" localSheetId="57">[134]!golamerica</definedName>
    <definedName name="golamerica" localSheetId="58">[134]!golamerica</definedName>
    <definedName name="golamerica" localSheetId="18">#REF!</definedName>
    <definedName name="golamerica" localSheetId="23">[134]!golamerica</definedName>
    <definedName name="golamerica">[134]!golamerica</definedName>
    <definedName name="gomeast" localSheetId="11">[134]!gomeast</definedName>
    <definedName name="gomeast" localSheetId="12">[134]!gomeast</definedName>
    <definedName name="gomeast" localSheetId="37">[134]!gomeast</definedName>
    <definedName name="gomeast" localSheetId="40">[134]!gomeast</definedName>
    <definedName name="gomeast" localSheetId="8">#REF!</definedName>
    <definedName name="gomeast" localSheetId="32">#REF!</definedName>
    <definedName name="gomeast" localSheetId="34">[134]!gomeast</definedName>
    <definedName name="gomeast" localSheetId="45">#REF!</definedName>
    <definedName name="gomeast" localSheetId="46">#REF!</definedName>
    <definedName name="gomeast" localSheetId="47">[134]!gomeast</definedName>
    <definedName name="gomeast" localSheetId="57">[134]!gomeast</definedName>
    <definedName name="gomeast" localSheetId="58">[134]!gomeast</definedName>
    <definedName name="gomeast" localSheetId="18">#REF!</definedName>
    <definedName name="gomeast" localSheetId="23">[134]!gomeast</definedName>
    <definedName name="gomeast">[134]!gomeast</definedName>
    <definedName name="gooecd" localSheetId="11">[134]!gooecd</definedName>
    <definedName name="gooecd" localSheetId="12">[134]!gooecd</definedName>
    <definedName name="gooecd" localSheetId="37">[134]!gooecd</definedName>
    <definedName name="gooecd" localSheetId="40">[134]!gooecd</definedName>
    <definedName name="gooecd" localSheetId="8">#REF!</definedName>
    <definedName name="gooecd" localSheetId="32">#REF!</definedName>
    <definedName name="gooecd" localSheetId="34">[134]!gooecd</definedName>
    <definedName name="gooecd" localSheetId="45">#REF!</definedName>
    <definedName name="gooecd" localSheetId="46">#REF!</definedName>
    <definedName name="gooecd" localSheetId="47">[134]!gooecd</definedName>
    <definedName name="gooecd" localSheetId="57">[134]!gooecd</definedName>
    <definedName name="gooecd" localSheetId="58">[134]!gooecd</definedName>
    <definedName name="gooecd" localSheetId="18">#REF!</definedName>
    <definedName name="gooecd" localSheetId="23">[134]!gooecd</definedName>
    <definedName name="gooecd">[134]!gooecd</definedName>
    <definedName name="goopec" localSheetId="11">[134]!goopec</definedName>
    <definedName name="goopec" localSheetId="12">[134]!goopec</definedName>
    <definedName name="goopec" localSheetId="37">[134]!goopec</definedName>
    <definedName name="goopec" localSheetId="40">[134]!goopec</definedName>
    <definedName name="goopec" localSheetId="8">#REF!</definedName>
    <definedName name="goopec" localSheetId="32">#REF!</definedName>
    <definedName name="goopec" localSheetId="34">[134]!goopec</definedName>
    <definedName name="goopec" localSheetId="45">#REF!</definedName>
    <definedName name="goopec" localSheetId="46">#REF!</definedName>
    <definedName name="goopec" localSheetId="47">[134]!goopec</definedName>
    <definedName name="goopec" localSheetId="57">[134]!goopec</definedName>
    <definedName name="goopec" localSheetId="58">[134]!goopec</definedName>
    <definedName name="goopec" localSheetId="18">#REF!</definedName>
    <definedName name="goopec" localSheetId="23">[134]!goopec</definedName>
    <definedName name="goopec">[134]!goopec</definedName>
    <definedName name="gosummary" localSheetId="11">[134]!gosummary</definedName>
    <definedName name="gosummary" localSheetId="12">[134]!gosummary</definedName>
    <definedName name="gosummary" localSheetId="37">[134]!gosummary</definedName>
    <definedName name="gosummary" localSheetId="40">[134]!gosummary</definedName>
    <definedName name="gosummary" localSheetId="8">#REF!</definedName>
    <definedName name="gosummary" localSheetId="32">#REF!</definedName>
    <definedName name="gosummary" localSheetId="34">[134]!gosummary</definedName>
    <definedName name="gosummary" localSheetId="45">#REF!</definedName>
    <definedName name="gosummary" localSheetId="46">#REF!</definedName>
    <definedName name="gosummary" localSheetId="47">[134]!gosummary</definedName>
    <definedName name="gosummary" localSheetId="57">[134]!gosummary</definedName>
    <definedName name="gosummary" localSheetId="58">[134]!gosummary</definedName>
    <definedName name="gosummary" localSheetId="18">#REF!</definedName>
    <definedName name="gosummary" localSheetId="23">[134]!gosummary</definedName>
    <definedName name="gosummary">[134]!gosummary</definedName>
    <definedName name="_xlnm.Recorder" localSheetId="11">#REF!</definedName>
    <definedName name="_xlnm.Recorder" localSheetId="12">#REF!</definedName>
    <definedName name="_xlnm.Recorder" localSheetId="9">#REF!</definedName>
    <definedName name="_xlnm.Recorder" localSheetId="31">#REF!</definedName>
    <definedName name="_xlnm.Recorder" localSheetId="0">#REF!</definedName>
    <definedName name="_xlnm.Recorder" localSheetId="30">#REF!</definedName>
    <definedName name="_xlnm.Recorder" localSheetId="33">#REF!</definedName>
    <definedName name="_xlnm.Recorder" localSheetId="34">#REF!</definedName>
    <definedName name="_xlnm.Recorder" localSheetId="35">#REF!</definedName>
    <definedName name="_xlnm.Recorder" localSheetId="47">#REF!</definedName>
    <definedName name="_xlnm.Recorder" localSheetId="58">#REF!</definedName>
    <definedName name="_xlnm.Recorder" localSheetId="59">#REF!</definedName>
    <definedName name="_xlnm.Recorder" localSheetId="23">#REF!</definedName>
    <definedName name="_xlnm.Recorder">#REF!</definedName>
    <definedName name="Grace_IDA" localSheetId="32">#REF!</definedName>
    <definedName name="Grace_IDA" localSheetId="46">#REF!</definedName>
    <definedName name="Grace_IDA" localSheetId="58">[115]NPV!$B$25</definedName>
    <definedName name="Grace_IDA" localSheetId="18">#REF!</definedName>
    <definedName name="Grace_IDA">[115]NPV!$B$25</definedName>
    <definedName name="Grace_IDA1" localSheetId="11">#REF!</definedName>
    <definedName name="Grace_IDA1" localSheetId="12">#REF!</definedName>
    <definedName name="Grace_IDA1" localSheetId="22">#REF!</definedName>
    <definedName name="Grace_IDA1" localSheetId="9">#REF!</definedName>
    <definedName name="Grace_IDA1" localSheetId="31">#REF!</definedName>
    <definedName name="Grace_IDA1" localSheetId="0">#REF!</definedName>
    <definedName name="Grace_IDA1" localSheetId="30">#REF!</definedName>
    <definedName name="Grace_IDA1" localSheetId="33">#REF!</definedName>
    <definedName name="Grace_IDA1" localSheetId="34">#REF!</definedName>
    <definedName name="Grace_IDA1" localSheetId="35">#REF!</definedName>
    <definedName name="Grace_IDA1" localSheetId="47">#REF!</definedName>
    <definedName name="Grace_IDA1" localSheetId="58">#REF!</definedName>
    <definedName name="Grace_IDA1" localSheetId="59">#REF!</definedName>
    <definedName name="Grace_IDA1" localSheetId="60">#REF!</definedName>
    <definedName name="Grace_IDA1" localSheetId="23">#REF!</definedName>
    <definedName name="Grace_IDA1">#REF!</definedName>
    <definedName name="Grace_NC" localSheetId="11">[115]NPV!#REF!</definedName>
    <definedName name="Grace_NC" localSheetId="12">[115]NPV!#REF!</definedName>
    <definedName name="Grace_NC" localSheetId="13">#REF!</definedName>
    <definedName name="Grace_NC" localSheetId="22">[115]NPV!#REF!</definedName>
    <definedName name="Grace_NC" localSheetId="9">[115]NPV!#REF!</definedName>
    <definedName name="Grace_NC" localSheetId="31">[115]NPV!#REF!</definedName>
    <definedName name="Grace_NC" localSheetId="26">#REF!</definedName>
    <definedName name="Grace_NC" localSheetId="27">#REF!</definedName>
    <definedName name="Grace_NC" localSheetId="28">#REF!</definedName>
    <definedName name="Grace_NC" localSheetId="29">#REF!</definedName>
    <definedName name="Grace_NC" localSheetId="30">[115]NPV!#REF!</definedName>
    <definedName name="Grace_NC" localSheetId="32">#REF!</definedName>
    <definedName name="Grace_NC" localSheetId="33">[115]NPV!#REF!</definedName>
    <definedName name="Grace_NC" localSheetId="34">[115]NPV!#REF!</definedName>
    <definedName name="Grace_NC" localSheetId="35">[115]NPV!#REF!</definedName>
    <definedName name="Grace_NC" localSheetId="46">#REF!</definedName>
    <definedName name="Grace_NC" localSheetId="47">[115]NPV!#REF!</definedName>
    <definedName name="Grace_NC" localSheetId="58">[115]NPV!#REF!</definedName>
    <definedName name="Grace_NC" localSheetId="59">[115]NPV!#REF!</definedName>
    <definedName name="Grace_NC" localSheetId="60">[115]NPV!#REF!</definedName>
    <definedName name="Grace_NC" localSheetId="18">#REF!</definedName>
    <definedName name="Grace_NC" localSheetId="23">[115]NPV!#REF!</definedName>
    <definedName name="Grace_NC">[115]NPV!#REF!</definedName>
    <definedName name="Grace1_IDA" localSheetId="11">#REF!</definedName>
    <definedName name="Grace1_IDA" localSheetId="12">#REF!</definedName>
    <definedName name="Grace1_IDA" localSheetId="22">#REF!</definedName>
    <definedName name="Grace1_IDA" localSheetId="9">#REF!</definedName>
    <definedName name="Grace1_IDA" localSheetId="31">#REF!</definedName>
    <definedName name="Grace1_IDA" localSheetId="0">#REF!</definedName>
    <definedName name="Grace1_IDA" localSheetId="30">#REF!</definedName>
    <definedName name="Grace1_IDA" localSheetId="33">#REF!</definedName>
    <definedName name="Grace1_IDA" localSheetId="34">#REF!</definedName>
    <definedName name="Grace1_IDA" localSheetId="35">#REF!</definedName>
    <definedName name="Grace1_IDA" localSheetId="47">#REF!</definedName>
    <definedName name="Grace1_IDA" localSheetId="58">#REF!</definedName>
    <definedName name="Grace1_IDA" localSheetId="59">#REF!</definedName>
    <definedName name="Grace1_IDA" localSheetId="60">#REF!</definedName>
    <definedName name="Grace1_IDA" localSheetId="23">#REF!</definedName>
    <definedName name="Grace1_IDA">#REF!</definedName>
    <definedName name="graf">#N/A</definedName>
    <definedName name="GRAF2">#N/A</definedName>
    <definedName name="GRAFDOM">#N/A</definedName>
    <definedName name="grafico" localSheetId="11">[7]!grafico</definedName>
    <definedName name="grafico" localSheetId="12">[7]!grafico</definedName>
    <definedName name="grafico" localSheetId="31">[7]!grafico</definedName>
    <definedName name="grafico" localSheetId="32">#REF!</definedName>
    <definedName name="grafico" localSheetId="33">[7]!grafico</definedName>
    <definedName name="grafico" localSheetId="34">[7]!grafico</definedName>
    <definedName name="grafico" localSheetId="47">[7]!grafico</definedName>
    <definedName name="grafico" localSheetId="58">[7]!grafico</definedName>
    <definedName name="grafico" localSheetId="59">[7]!grafico</definedName>
    <definedName name="grafico" localSheetId="18">#REF!</definedName>
    <definedName name="grafico" localSheetId="23">[7]!grafico</definedName>
    <definedName name="grafico">[7]!grafico</definedName>
    <definedName name="GRÁFICO_10.3.1." localSheetId="32">#REF!</definedName>
    <definedName name="GRÁFICO_10.3.1." localSheetId="58">'[98]GRÁFICO DE FONDO POR AFILIADO'!$A$3:$H$35</definedName>
    <definedName name="GRÁFICO_10.3.1." localSheetId="18">#REF!</definedName>
    <definedName name="GRÁFICO_10.3.1.">'[98]GRÁFICO DE FONDO POR AFILIADO'!$A$3:$H$35</definedName>
    <definedName name="GRÁFICO_10.3.2" localSheetId="32">#REF!</definedName>
    <definedName name="GRÁFICO_10.3.2" localSheetId="58">'[98]GRÁFICO DE FONDO POR AFILIADO'!$A$36:$H$68</definedName>
    <definedName name="GRÁFICO_10.3.2" localSheetId="18">#REF!</definedName>
    <definedName name="GRÁFICO_10.3.2">'[98]GRÁFICO DE FONDO POR AFILIADO'!$A$36:$H$68</definedName>
    <definedName name="GRÁFICO_10.3.3" localSheetId="32">#REF!</definedName>
    <definedName name="GRÁFICO_10.3.3" localSheetId="58">'[98]GRÁFICO DE FONDO POR AFILIADO'!$A$69:$H$101</definedName>
    <definedName name="GRÁFICO_10.3.3" localSheetId="18">#REF!</definedName>
    <definedName name="GRÁFICO_10.3.3">'[98]GRÁFICO DE FONDO POR AFILIADO'!$A$69:$H$101</definedName>
    <definedName name="GRÁFICO_10.3.4." localSheetId="32">#REF!</definedName>
    <definedName name="GRÁFICO_10.3.4." localSheetId="58">'[98]GRÁFICO DE FONDO POR AFILIADO'!$A$103:$H$135</definedName>
    <definedName name="GRÁFICO_10.3.4." localSheetId="18">#REF!</definedName>
    <definedName name="GRÁFICO_10.3.4.">'[98]GRÁFICO DE FONDO POR AFILIADO'!$A$103:$H$135</definedName>
    <definedName name="GRÁFICO_N_10.2.4." localSheetId="11">#REF!</definedName>
    <definedName name="GRÁFICO_N_10.2.4." localSheetId="12">#REF!</definedName>
    <definedName name="GRÁFICO_N_10.2.4." localSheetId="22">#REF!</definedName>
    <definedName name="GRÁFICO_N_10.2.4." localSheetId="9">#REF!</definedName>
    <definedName name="GRÁFICO_N_10.2.4." localSheetId="31">#REF!</definedName>
    <definedName name="GRÁFICO_N_10.2.4." localSheetId="0">#REF!</definedName>
    <definedName name="GRÁFICO_N_10.2.4." localSheetId="30">#REF!</definedName>
    <definedName name="GRÁFICO_N_10.2.4." localSheetId="33">#REF!</definedName>
    <definedName name="GRÁFICO_N_10.2.4." localSheetId="34">#REF!</definedName>
    <definedName name="GRÁFICO_N_10.2.4." localSheetId="35">#REF!</definedName>
    <definedName name="GRÁFICO_N_10.2.4." localSheetId="47">#REF!</definedName>
    <definedName name="GRÁFICO_N_10.2.4." localSheetId="58">#REF!</definedName>
    <definedName name="GRÁFICO_N_10.2.4." localSheetId="59">#REF!</definedName>
    <definedName name="GRÁFICO_N_10.2.4." localSheetId="60">#REF!</definedName>
    <definedName name="GRÁFICO_N_10.2.4." localSheetId="23">#REF!</definedName>
    <definedName name="GRÁFICO_N_10.2.4.">#REF!</definedName>
    <definedName name="GRAFICO2">#N/A</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21" hidden="1">{"Riqfin97",#N/A,FALSE,"Tran";"Riqfinpro",#N/A,FALSE,"Tran"}</definedName>
    <definedName name="gre" localSheetId="22" hidden="1">{"Riqfin97",#N/A,FALSE,"Tran";"Riqfinpro",#N/A,FALSE,"Tran"}</definedName>
    <definedName name="gre" localSheetId="9" hidden="1">{"Riqfin97",#N/A,FALSE,"Tran";"Riqfinpro",#N/A,FALSE,"Tran"}</definedName>
    <definedName name="gre" localSheetId="31" hidden="1">{"Riqfin97",#N/A,FALSE,"Tran";"Riqfinpro",#N/A,FALSE,"Tran"}</definedName>
    <definedName name="gre" localSheetId="0"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58" hidden="1">{"Riqfin97",#N/A,FALSE,"Tran";"Riqfinpro",#N/A,FALSE,"Tran"}</definedName>
    <definedName name="gre" localSheetId="59" hidden="1">{"Riqfin97",#N/A,FALSE,"Tran";"Riqfinpro",#N/A,FALSE,"Tran"}</definedName>
    <definedName name="gre" localSheetId="60" hidden="1">{"Riqfin97",#N/A,FALSE,"Tran";"Riqfinpro",#N/A,FALSE,"Tran"}</definedName>
    <definedName name="gre" localSheetId="18" hidden="1">{"Riqfin97",#N/A,FALSE,"Tran";"Riqfinpro",#N/A,FALSE,"Tran"}</definedName>
    <definedName name="gre" localSheetId="23" hidden="1">{"Riqfin97",#N/A,FALSE,"Tran";"Riqfinpro",#N/A,FALSE,"Tran"}</definedName>
    <definedName name="gre" localSheetId="24" hidden="1">{"Riqfin97",#N/A,FALSE,"Tran";"Riqfinpro",#N/A,FALSE,"Tran"}</definedName>
    <definedName name="gre" localSheetId="25" hidden="1">{"Riqfin97",#N/A,FALSE,"Tran";"Riqfinpro",#N/A,FALSE,"Tran"}</definedName>
    <definedName name="gre" hidden="1">{"Riqfin97",#N/A,FALSE,"Tran";"Riqfinpro",#N/A,FALSE,"Tran"}</definedName>
    <definedName name="Greece_wt" localSheetId="32">#REF!</definedName>
    <definedName name="Greece_wt" localSheetId="58">'[75]OECD wgt'!$B$19</definedName>
    <definedName name="Greece_wt" localSheetId="18">#REF!</definedName>
    <definedName name="Greece_wt">'[75]OECD wgt'!$B$19</definedName>
    <definedName name="grtrt" localSheetId="11" hidden="1">'[113]Fax a enviar'!#REF!</definedName>
    <definedName name="grtrt" localSheetId="12" hidden="1">'[113]Fax a enviar'!#REF!</definedName>
    <definedName name="grtrt" localSheetId="22" hidden="1">'[113]Fax a enviar'!#REF!</definedName>
    <definedName name="grtrt" localSheetId="9" hidden="1">'[113]Fax a enviar'!#REF!</definedName>
    <definedName name="grtrt" localSheetId="31" hidden="1">'[113]Fax a enviar'!#REF!</definedName>
    <definedName name="grtrt" localSheetId="30" hidden="1">'[113]Fax a enviar'!#REF!</definedName>
    <definedName name="grtrt" localSheetId="32" hidden="1">#REF!</definedName>
    <definedName name="grtrt" localSheetId="33" hidden="1">'[113]Fax a enviar'!#REF!</definedName>
    <definedName name="grtrt" localSheetId="34" hidden="1">'[113]Fax a enviar'!#REF!</definedName>
    <definedName name="grtrt" localSheetId="35" hidden="1">'[113]Fax a enviar'!#REF!</definedName>
    <definedName name="grtrt" localSheetId="46" hidden="1">#REF!</definedName>
    <definedName name="grtrt" localSheetId="47" hidden="1">'[113]Fax a enviar'!#REF!</definedName>
    <definedName name="grtrt" localSheetId="58" hidden="1">'[113]Fax a enviar'!#REF!</definedName>
    <definedName name="grtrt" localSheetId="59" hidden="1">'[113]Fax a enviar'!#REF!</definedName>
    <definedName name="grtrt" localSheetId="60" hidden="1">'[113]Fax a enviar'!#REF!</definedName>
    <definedName name="grtrt" localSheetId="18" hidden="1">#REF!</definedName>
    <definedName name="grtrt" localSheetId="23" hidden="1">'[113]Fax a enviar'!#REF!</definedName>
    <definedName name="grtrt" hidden="1">'[113]Fax a enviar'!#REF!</definedName>
    <definedName name="Gstd" localSheetId="11">#REF!</definedName>
    <definedName name="Gstd" localSheetId="12">#REF!</definedName>
    <definedName name="Gstd" localSheetId="22">#REF!</definedName>
    <definedName name="Gstd" localSheetId="9">#REF!</definedName>
    <definedName name="Gstd" localSheetId="31">#REF!</definedName>
    <definedName name="Gstd" localSheetId="0">#REF!</definedName>
    <definedName name="Gstd" localSheetId="30">#REF!</definedName>
    <definedName name="Gstd" localSheetId="33">#REF!</definedName>
    <definedName name="Gstd" localSheetId="34">#REF!</definedName>
    <definedName name="Gstd" localSheetId="35">#REF!</definedName>
    <definedName name="Gstd" localSheetId="47">#REF!</definedName>
    <definedName name="Gstd" localSheetId="58">#REF!</definedName>
    <definedName name="Gstd" localSheetId="59">#REF!</definedName>
    <definedName name="Gstd" localSheetId="60">#REF!</definedName>
    <definedName name="Gstd" localSheetId="23">#REF!</definedName>
    <definedName name="Gstd">#REF!</definedName>
    <definedName name="GT" localSheetId="32">#REF!</definedName>
    <definedName name="GT" localSheetId="58">'[70]GT%'!$C$5</definedName>
    <definedName name="GT" localSheetId="18">#REF!</definedName>
    <definedName name="GT">'[70]GT%'!$C$5</definedName>
    <definedName name="gtryrtyr" localSheetId="11" hidden="1">#REF!</definedName>
    <definedName name="gtryrtyr" localSheetId="12" hidden="1">#REF!</definedName>
    <definedName name="gtryrtyr" localSheetId="22" hidden="1">#REF!</definedName>
    <definedName name="gtryrtyr" localSheetId="9" hidden="1">#REF!</definedName>
    <definedName name="gtryrtyr" localSheetId="31" hidden="1">#REF!</definedName>
    <definedName name="gtryrtyr" localSheetId="0" hidden="1">#REF!</definedName>
    <definedName name="gtryrtyr" localSheetId="29" hidden="1">#REF!</definedName>
    <definedName name="gtryrtyr" localSheetId="30" hidden="1">#REF!</definedName>
    <definedName name="gtryrtyr" localSheetId="33" hidden="1">#REF!</definedName>
    <definedName name="gtryrtyr" localSheetId="34" hidden="1">#REF!</definedName>
    <definedName name="gtryrtyr" localSheetId="35" hidden="1">#REF!</definedName>
    <definedName name="gtryrtyr" localSheetId="44" hidden="1">#REF!</definedName>
    <definedName name="gtryrtyr" localSheetId="45" hidden="1">#REF!</definedName>
    <definedName name="gtryrtyr" localSheetId="46" hidden="1">#REF!</definedName>
    <definedName name="gtryrtyr" localSheetId="47" hidden="1">#REF!</definedName>
    <definedName name="gtryrtyr" localSheetId="58" hidden="1">#REF!</definedName>
    <definedName name="gtryrtyr" localSheetId="59" hidden="1">#REF!</definedName>
    <definedName name="gtryrtyr" localSheetId="60" hidden="1">#REF!</definedName>
    <definedName name="gtryrtyr" localSheetId="18" hidden="1">#REF!</definedName>
    <definedName name="gtryrtyr" localSheetId="23" hidden="1">#REF!</definedName>
    <definedName name="gtryrtyr" localSheetId="25" hidden="1">#REF!</definedName>
    <definedName name="gtryrtyr" hidden="1">#REF!</definedName>
    <definedName name="GUEBVIO" localSheetId="11" hidden="1">#REF!</definedName>
    <definedName name="GUEBVIO" localSheetId="12" hidden="1">#REF!</definedName>
    <definedName name="GUEBVIO" localSheetId="31" hidden="1">#REF!</definedName>
    <definedName name="GUEBVIO" localSheetId="0" hidden="1">#REF!</definedName>
    <definedName name="GUEBVIO" localSheetId="30" hidden="1">#REF!</definedName>
    <definedName name="GUEBVIO" localSheetId="33" hidden="1">#REF!</definedName>
    <definedName name="GUEBVIO" localSheetId="34" hidden="1">#REF!</definedName>
    <definedName name="GUEBVIO" localSheetId="35" hidden="1">#REF!</definedName>
    <definedName name="GUEBVIO" localSheetId="58" hidden="1">#REF!</definedName>
    <definedName name="GUEBVIO" localSheetId="59" hidden="1">#REF!</definedName>
    <definedName name="GUEBVIO" localSheetId="23" hidden="1">#REF!</definedName>
    <definedName name="GUEBVIO" hidden="1">#REF!</definedName>
    <definedName name="GUIL" localSheetId="12">#REF!</definedName>
    <definedName name="GUIL" localSheetId="13">#REF!</definedName>
    <definedName name="GUIL" localSheetId="9">#REF!</definedName>
    <definedName name="GUIL" localSheetId="31">#REF!</definedName>
    <definedName name="GUIL" localSheetId="0">#REF!</definedName>
    <definedName name="GUIL" localSheetId="30">#REF!</definedName>
    <definedName name="GUIL" localSheetId="32">#N/A</definedName>
    <definedName name="GUIL" localSheetId="33">#REF!</definedName>
    <definedName name="GUIL" localSheetId="34">#REF!</definedName>
    <definedName name="GUIL" localSheetId="35">#REF!</definedName>
    <definedName name="GUIL" localSheetId="44">#REF!</definedName>
    <definedName name="GUIL" localSheetId="45">#REF!</definedName>
    <definedName name="GUIL" localSheetId="46">#REF!</definedName>
    <definedName name="GUIL" localSheetId="47">#REF!</definedName>
    <definedName name="GUIL" localSheetId="58">#REF!</definedName>
    <definedName name="GUIL" localSheetId="59">#REF!</definedName>
    <definedName name="GUIL" localSheetId="18">#REF!</definedName>
    <definedName name="GUIL" localSheetId="23">#REF!</definedName>
    <definedName name="GUIL" localSheetId="25">#REF!</definedName>
    <definedName name="GUIL">#REF!</definedName>
    <definedName name="GUIL1" localSheetId="12">#REF!</definedName>
    <definedName name="GUIL1" localSheetId="13">#REF!</definedName>
    <definedName name="GUIL1" localSheetId="9">#REF!</definedName>
    <definedName name="GUIL1" localSheetId="31">#REF!</definedName>
    <definedName name="GUIL1" localSheetId="0">#REF!</definedName>
    <definedName name="GUIL1" localSheetId="30">#REF!</definedName>
    <definedName name="GUIL1" localSheetId="32">#N/A</definedName>
    <definedName name="GUIL1" localSheetId="33">#REF!</definedName>
    <definedName name="GUIL1" localSheetId="34">#REF!</definedName>
    <definedName name="GUIL1" localSheetId="35">#REF!</definedName>
    <definedName name="GUIL1" localSheetId="44">#REF!</definedName>
    <definedName name="GUIL1" localSheetId="45">#REF!</definedName>
    <definedName name="GUIL1" localSheetId="46">#REF!</definedName>
    <definedName name="GUIL1" localSheetId="47">#REF!</definedName>
    <definedName name="GUIL1" localSheetId="58">#REF!</definedName>
    <definedName name="GUIL1" localSheetId="59">#REF!</definedName>
    <definedName name="GUIL1" localSheetId="18">#REF!</definedName>
    <definedName name="GUIL1" localSheetId="23">#REF!</definedName>
    <definedName name="GUIL1" localSheetId="25">#REF!</definedName>
    <definedName name="GUIL1">#REF!</definedName>
    <definedName name="GYEAR2021" localSheetId="31">[102]Gold!$B$583:$J$583</definedName>
    <definedName name="GYEAR2021" localSheetId="32">#REF!</definedName>
    <definedName name="GYEAR2021" localSheetId="33">[102]Gold!$B$583:$J$583</definedName>
    <definedName name="GYEAR2021" localSheetId="34">[102]Gold!$B$583:$J$583</definedName>
    <definedName name="GYEAR2021" localSheetId="46">[102]Gold!$B$583:$J$583</definedName>
    <definedName name="GYEAR2021" localSheetId="47">[102]Gold!$B$583:$J$583</definedName>
    <definedName name="GYEAR2021" localSheetId="58">[102]Gold!$B$583:$J$583</definedName>
    <definedName name="GYEAR2021" localSheetId="59">[102]Gold!$B$583:$J$583</definedName>
    <definedName name="GYEAR2021" localSheetId="18">#REF!</definedName>
    <definedName name="GYEAR2021" localSheetId="23">[102]Gold!$B$583:$J$583</definedName>
    <definedName name="GYEAR2021">[102]Gold!$B$583:$J$583</definedName>
    <definedName name="GYEAR2022" localSheetId="31">[102]Gold!$K$583:$U$583</definedName>
    <definedName name="GYEAR2022" localSheetId="32">#REF!</definedName>
    <definedName name="GYEAR2022" localSheetId="33">[102]Gold!$K$583:$U$583</definedName>
    <definedName name="GYEAR2022" localSheetId="34">[102]Gold!$K$583:$U$583</definedName>
    <definedName name="GYEAR2022" localSheetId="46">[102]Gold!$K$583:$U$583</definedName>
    <definedName name="GYEAR2022" localSheetId="47">[102]Gold!$K$583:$U$583</definedName>
    <definedName name="GYEAR2022" localSheetId="58">[102]Gold!$K$583:$U$583</definedName>
    <definedName name="GYEAR2022" localSheetId="59">[102]Gold!$K$583:$U$583</definedName>
    <definedName name="GYEAR2022" localSheetId="18">#REF!</definedName>
    <definedName name="GYEAR2022" localSheetId="23">[102]Gold!$K$583:$U$583</definedName>
    <definedName name="GYEAR2022">[102]Gold!$K$583:$U$583</definedName>
    <definedName name="gyu" localSheetId="11" hidden="1">{"Tab1",#N/A,FALSE,"P";"Tab2",#N/A,FALSE,"P"}</definedName>
    <definedName name="gyu" localSheetId="12" hidden="1">{"Tab1",#N/A,FALSE,"P";"Tab2",#N/A,FALSE,"P"}</definedName>
    <definedName name="gyu" localSheetId="13" hidden="1">{"Tab1",#N/A,FALSE,"P";"Tab2",#N/A,FALSE,"P"}</definedName>
    <definedName name="gyu" localSheetId="21" hidden="1">{"Tab1",#N/A,FALSE,"P";"Tab2",#N/A,FALSE,"P"}</definedName>
    <definedName name="gyu" localSheetId="22" hidden="1">{"Tab1",#N/A,FALSE,"P";"Tab2",#N/A,FALSE,"P"}</definedName>
    <definedName name="gyu" localSheetId="9" hidden="1">{"Tab1",#N/A,FALSE,"P";"Tab2",#N/A,FALSE,"P"}</definedName>
    <definedName name="gyu" localSheetId="31" hidden="1">{"Tab1",#N/A,FALSE,"P";"Tab2",#N/A,FALSE,"P"}</definedName>
    <definedName name="gyu" localSheetId="0"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58" hidden="1">{"Tab1",#N/A,FALSE,"P";"Tab2",#N/A,FALSE,"P"}</definedName>
    <definedName name="gyu" localSheetId="59" hidden="1">{"Tab1",#N/A,FALSE,"P";"Tab2",#N/A,FALSE,"P"}</definedName>
    <definedName name="gyu" localSheetId="60" hidden="1">{"Tab1",#N/A,FALSE,"P";"Tab2",#N/A,FALSE,"P"}</definedName>
    <definedName name="gyu" localSheetId="18" hidden="1">{"Tab1",#N/A,FALSE,"P";"Tab2",#N/A,FALSE,"P"}</definedName>
    <definedName name="gyu" localSheetId="23" hidden="1">{"Tab1",#N/A,FALSE,"P";"Tab2",#N/A,FALSE,"P"}</definedName>
    <definedName name="gyu" localSheetId="24" hidden="1">{"Tab1",#N/A,FALSE,"P";"Tab2",#N/A,FALSE,"P"}</definedName>
    <definedName name="gyu" localSheetId="25" hidden="1">{"Tab1",#N/A,FALSE,"P";"Tab2",#N/A,FALSE,"P"}</definedName>
    <definedName name="gyu" hidden="1">{"Tab1",#N/A,FALSE,"P";"Tab2",#N/A,FALSE,"P"}</definedName>
    <definedName name="h" localSheetId="11" hidden="1">#REF!</definedName>
    <definedName name="h" localSheetId="12" hidden="1">#REF!</definedName>
    <definedName name="h" localSheetId="22" hidden="1">#REF!</definedName>
    <definedName name="h" localSheetId="9" hidden="1">#REF!</definedName>
    <definedName name="h" localSheetId="31" hidden="1">#REF!</definedName>
    <definedName name="h" localSheetId="0" hidden="1">#REF!</definedName>
    <definedName name="h" localSheetId="29" hidden="1">#REF!</definedName>
    <definedName name="h" localSheetId="30" hidden="1">#REF!</definedName>
    <definedName name="h" localSheetId="33" hidden="1">#REF!</definedName>
    <definedName name="h" localSheetId="34" hidden="1">#REF!</definedName>
    <definedName name="h" localSheetId="35" hidden="1">#REF!</definedName>
    <definedName name="h" localSheetId="44" hidden="1">#REF!</definedName>
    <definedName name="h" localSheetId="45" hidden="1">#REF!</definedName>
    <definedName name="h" localSheetId="46" hidden="1">#REF!</definedName>
    <definedName name="h" localSheetId="47" hidden="1">#REF!</definedName>
    <definedName name="h" localSheetId="58" hidden="1">#REF!</definedName>
    <definedName name="h" localSheetId="59" hidden="1">#REF!</definedName>
    <definedName name="h" localSheetId="60" hidden="1">#REF!</definedName>
    <definedName name="h" localSheetId="18" hidden="1">#REF!</definedName>
    <definedName name="h" localSheetId="23" hidden="1">#REF!</definedName>
    <definedName name="h" localSheetId="25" hidden="1">#REF!</definedName>
    <definedName name="h" hidden="1">#REF!</definedName>
    <definedName name="hdhdfghdf" localSheetId="11" hidden="1">{"Minpmon",#N/A,FALSE,"Monthinput"}</definedName>
    <definedName name="hdhdfghdf" localSheetId="12" hidden="1">{"Minpmon",#N/A,FALSE,"Monthinput"}</definedName>
    <definedName name="hdhdfghdf" localSheetId="21" hidden="1">{"Minpmon",#N/A,FALSE,"Monthinput"}</definedName>
    <definedName name="hdhdfghdf" localSheetId="22" hidden="1">{"Minpmon",#N/A,FALSE,"Monthinput"}</definedName>
    <definedName name="hdhdfghdf" localSheetId="9" hidden="1">{"Minpmon",#N/A,FALSE,"Monthinput"}</definedName>
    <definedName name="hdhdfghdf" localSheetId="31" hidden="1">{"Minpmon",#N/A,FALSE,"Monthinput"}</definedName>
    <definedName name="hdhdfghdf" localSheetId="0" hidden="1">{"Minpmon",#N/A,FALSE,"Monthinput"}</definedName>
    <definedName name="hdhdfghdf" localSheetId="30" hidden="1">{"Minpmon",#N/A,FALSE,"Monthinput"}</definedName>
    <definedName name="hdhdfghdf" localSheetId="32" hidden="1">{"Minpmon",#N/A,FALSE,"Monthinput"}</definedName>
    <definedName name="hdhdfghdf" localSheetId="33" hidden="1">{"Minpmon",#N/A,FALSE,"Monthinput"}</definedName>
    <definedName name="hdhdfghdf" localSheetId="34" hidden="1">{"Minpmon",#N/A,FALSE,"Monthinput"}</definedName>
    <definedName name="hdhdfghdf" localSheetId="35" hidden="1">{"Minpmon",#N/A,FALSE,"Monthinput"}</definedName>
    <definedName name="hdhdfghdf" localSheetId="44" hidden="1">{"Minpmon",#N/A,FALSE,"Monthinput"}</definedName>
    <definedName name="hdhdfghdf" localSheetId="46" hidden="1">{"Minpmon",#N/A,FALSE,"Monthinput"}</definedName>
    <definedName name="hdhdfghdf" localSheetId="47" hidden="1">{"Minpmon",#N/A,FALSE,"Monthinput"}</definedName>
    <definedName name="hdhdfghdf" localSheetId="58" hidden="1">{"Minpmon",#N/A,FALSE,"Monthinput"}</definedName>
    <definedName name="hdhdfghdf" localSheetId="59" hidden="1">{"Minpmon",#N/A,FALSE,"Monthinput"}</definedName>
    <definedName name="hdhdfghdf" localSheetId="60" hidden="1">{"Minpmon",#N/A,FALSE,"Monthinput"}</definedName>
    <definedName name="hdhdfghdf" localSheetId="18" hidden="1">{"Minpmon",#N/A,FALSE,"Monthinput"}</definedName>
    <definedName name="hdhdfghdf" localSheetId="23" hidden="1">{"Minpmon",#N/A,FALSE,"Monthinput"}</definedName>
    <definedName name="hdhdfghdf" hidden="1">{"Minpmon",#N/A,FALSE,"Monthinput"}</definedName>
    <definedName name="HEADING" localSheetId="11">#REF!</definedName>
    <definedName name="HEADING" localSheetId="12">#REF!</definedName>
    <definedName name="Heading" localSheetId="13">#REF!</definedName>
    <definedName name="HEADING" localSheetId="22">#REF!</definedName>
    <definedName name="HEADING" localSheetId="9">#REF!</definedName>
    <definedName name="HEADING" localSheetId="31">#REF!</definedName>
    <definedName name="HEADING" localSheetId="0">#REF!</definedName>
    <definedName name="HEADING" localSheetId="30">#REF!</definedName>
    <definedName name="HEADING" localSheetId="33">#REF!</definedName>
    <definedName name="HEADING" localSheetId="34">#REF!</definedName>
    <definedName name="HEADING" localSheetId="35">#REF!</definedName>
    <definedName name="HEADING" localSheetId="46">#REF!</definedName>
    <definedName name="HEADING" localSheetId="47">#REF!</definedName>
    <definedName name="HEADING" localSheetId="58">#REF!</definedName>
    <definedName name="HEADING" localSheetId="59">#REF!</definedName>
    <definedName name="HEADING" localSheetId="60">#REF!</definedName>
    <definedName name="HEADING" localSheetId="18">#REF!</definedName>
    <definedName name="HEADING" localSheetId="23">#REF!</definedName>
    <definedName name="HEADING" localSheetId="25">#REF!</definedName>
    <definedName name="HEADING">#REF!</definedName>
    <definedName name="Heading2" localSheetId="11">#REF!</definedName>
    <definedName name="Heading2" localSheetId="12">#REF!</definedName>
    <definedName name="Heading2" localSheetId="31">#REF!</definedName>
    <definedName name="Heading2" localSheetId="0">#REF!</definedName>
    <definedName name="Heading2" localSheetId="30">#REF!</definedName>
    <definedName name="Heading2" localSheetId="33">#REF!</definedName>
    <definedName name="Heading2" localSheetId="34">#REF!</definedName>
    <definedName name="Heading2" localSheetId="35">#REF!</definedName>
    <definedName name="Heading2" localSheetId="58">#REF!</definedName>
    <definedName name="Heading2" localSheetId="59">#REF!</definedName>
    <definedName name="Heading2" localSheetId="23">#REF!</definedName>
    <definedName name="Heading2">#REF!</definedName>
    <definedName name="Heading39" localSheetId="13">'[109]shared data'!$A$1:$G$5</definedName>
    <definedName name="Heading39" localSheetId="32">#REF!</definedName>
    <definedName name="Heading39" localSheetId="46">#REF!</definedName>
    <definedName name="Heading39" localSheetId="58">'[53]shared data'!$A$1:$G$5</definedName>
    <definedName name="Heading39" localSheetId="18">#REF!</definedName>
    <definedName name="Heading39">'[53]shared data'!$A$1:$G$5</definedName>
    <definedName name="hfhf" localSheetId="11">#REF!</definedName>
    <definedName name="hfhf" localSheetId="12">#REF!</definedName>
    <definedName name="hfhf" localSheetId="22">#REF!</definedName>
    <definedName name="hfhf" localSheetId="9">#REF!</definedName>
    <definedName name="hfhf" localSheetId="31">#REF!</definedName>
    <definedName name="hfhf" localSheetId="0">#REF!</definedName>
    <definedName name="hfhf" localSheetId="29">#REF!</definedName>
    <definedName name="hfhf" localSheetId="30">#REF!</definedName>
    <definedName name="hfhf" localSheetId="33">#REF!</definedName>
    <definedName name="hfhf" localSheetId="34">#REF!</definedName>
    <definedName name="hfhf" localSheetId="35">#REF!</definedName>
    <definedName name="hfhf" localSheetId="46">#REF!</definedName>
    <definedName name="hfhf" localSheetId="47">#REF!</definedName>
    <definedName name="hfhf" localSheetId="58">#REF!</definedName>
    <definedName name="hfhf" localSheetId="59">#REF!</definedName>
    <definedName name="hfhf" localSheetId="60">#REF!</definedName>
    <definedName name="hfhf" localSheetId="18">#REF!</definedName>
    <definedName name="hfhf" localSheetId="23">#REF!</definedName>
    <definedName name="hfhf" localSheetId="25">#REF!</definedName>
    <definedName name="hfhf">#REF!</definedName>
    <definedName name="hfhfhf" localSheetId="12" hidden="1">'[103]Fax a enviar'!#REF!</definedName>
    <definedName name="hfhfhf" localSheetId="22" hidden="1">'[103]Fax a enviar'!#REF!</definedName>
    <definedName name="hfhfhf" localSheetId="31" hidden="1">'[103]Fax a enviar'!#REF!</definedName>
    <definedName name="hfhfhf" localSheetId="29" hidden="1">#REF!</definedName>
    <definedName name="hfhfhf" localSheetId="32" hidden="1">#REF!</definedName>
    <definedName name="hfhfhf" localSheetId="34" hidden="1">'[103]Fax a enviar'!#REF!</definedName>
    <definedName name="hfhfhf" localSheetId="44" hidden="1">'[103]Fax a enviar'!#REF!</definedName>
    <definedName name="hfhfhf" localSheetId="45" hidden="1">#REF!</definedName>
    <definedName name="hfhfhf" localSheetId="46" hidden="1">#REF!</definedName>
    <definedName name="hfhfhf" localSheetId="58" hidden="1">'[103]Fax a enviar'!#REF!</definedName>
    <definedName name="hfhfhf" localSheetId="59" hidden="1">'[103]Fax a enviar'!#REF!</definedName>
    <definedName name="hfhfhf" localSheetId="60" hidden="1">'[103]Fax a enviar'!#REF!</definedName>
    <definedName name="hfhfhf" localSheetId="18" hidden="1">#REF!</definedName>
    <definedName name="hfhfhf" localSheetId="23" hidden="1">'[103]Fax a enviar'!#REF!</definedName>
    <definedName name="hfhfhf" hidden="1">'[103]Fax a enviar'!#REF!</definedName>
    <definedName name="hhh" localSheetId="12" hidden="1">'[135]J(Priv.Cap)'!#REF!</definedName>
    <definedName name="hhh" localSheetId="13" hidden="1">{"Minpmon",#N/A,FALSE,"Monthinput"}</definedName>
    <definedName name="hhh" localSheetId="29" hidden="1">#REF!</definedName>
    <definedName name="hhh" localSheetId="32">#N/A</definedName>
    <definedName name="hhh" localSheetId="34" hidden="1">'[135]J(Priv.Cap)'!#REF!</definedName>
    <definedName name="hhh" localSheetId="44" hidden="1">'[135]J(Priv.Cap)'!#REF!</definedName>
    <definedName name="hhh" localSheetId="45" hidden="1">#REF!</definedName>
    <definedName name="hhh" localSheetId="46" hidden="1">#REF!</definedName>
    <definedName name="hhh" localSheetId="47" hidden="1">'[135]J(Priv.Cap)'!#REF!</definedName>
    <definedName name="hhh" localSheetId="58" hidden="1">'[135]J(Priv.Cap)'!#REF!</definedName>
    <definedName name="hhh" localSheetId="59" hidden="1">'[135]J(Priv.Cap)'!#REF!</definedName>
    <definedName name="hhh" localSheetId="18" hidden="1">#REF!</definedName>
    <definedName name="hhh" localSheetId="23" hidden="1">'[135]J(Priv.Cap)'!#REF!</definedName>
    <definedName name="hhh" hidden="1">'[135]J(Priv.Cap)'!#REF!</definedName>
    <definedName name="HHHH" localSheetId="12" hidden="1">#REF!</definedName>
    <definedName name="hhhh" localSheetId="13">#N/A</definedName>
    <definedName name="HHHH" localSheetId="22" hidden="1">#REF!</definedName>
    <definedName name="HHHH" localSheetId="9" hidden="1">#REF!</definedName>
    <definedName name="HHHH" localSheetId="31" hidden="1">#REF!</definedName>
    <definedName name="HHHH" localSheetId="0" hidden="1">#REF!</definedName>
    <definedName name="HHHH" localSheetId="29" hidden="1">#REF!</definedName>
    <definedName name="HHHH" localSheetId="30" hidden="1">#REF!</definedName>
    <definedName name="HHHH" localSheetId="33" hidden="1">#REF!</definedName>
    <definedName name="HHHH" localSheetId="34" hidden="1">#REF!</definedName>
    <definedName name="HHHH" localSheetId="35" hidden="1">#REF!</definedName>
    <definedName name="HHHH" localSheetId="44" hidden="1">#REF!</definedName>
    <definedName name="HHHH" localSheetId="45" hidden="1">#REF!</definedName>
    <definedName name="HHHH" localSheetId="46" hidden="1">#REF!</definedName>
    <definedName name="HHHH" localSheetId="47" hidden="1">#REF!</definedName>
    <definedName name="HHHH" localSheetId="58" hidden="1">#REF!</definedName>
    <definedName name="HHHH" localSheetId="59" hidden="1">#REF!</definedName>
    <definedName name="HHHH" localSheetId="60" hidden="1">#REF!</definedName>
    <definedName name="HHHH" localSheetId="18" hidden="1">#REF!</definedName>
    <definedName name="HHHH" localSheetId="23" hidden="1">#REF!</definedName>
    <definedName name="HHHH" localSheetId="25" hidden="1">#REF!</definedName>
    <definedName name="HHHH" hidden="1">#REF!</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21" hidden="1">{"Tab1",#N/A,FALSE,"P";"Tab2",#N/A,FALSE,"P"}</definedName>
    <definedName name="hhhhh" localSheetId="22" hidden="1">{"Tab1",#N/A,FALSE,"P";"Tab2",#N/A,FALSE,"P"}</definedName>
    <definedName name="hhhhh" localSheetId="9" hidden="1">{"Tab1",#N/A,FALSE,"P";"Tab2",#N/A,FALSE,"P"}</definedName>
    <definedName name="hhhhh" localSheetId="31" hidden="1">{"Tab1",#N/A,FALSE,"P";"Tab2",#N/A,FALSE,"P"}</definedName>
    <definedName name="hhhhh" localSheetId="0"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58" hidden="1">{"Tab1",#N/A,FALSE,"P";"Tab2",#N/A,FALSE,"P"}</definedName>
    <definedName name="hhhhh" localSheetId="59" hidden="1">{"Tab1",#N/A,FALSE,"P";"Tab2",#N/A,FALSE,"P"}</definedName>
    <definedName name="hhhhh" localSheetId="60" hidden="1">{"Tab1",#N/A,FALSE,"P";"Tab2",#N/A,FALSE,"P"}</definedName>
    <definedName name="hhhhh" localSheetId="18" hidden="1">{"Tab1",#N/A,FALSE,"P";"Tab2",#N/A,FALSE,"P"}</definedName>
    <definedName name="hhhhh" localSheetId="23" hidden="1">{"Tab1",#N/A,FALSE,"P";"Tab2",#N/A,FALSE,"P"}</definedName>
    <definedName name="hhhhh" localSheetId="24" hidden="1">{"Tab1",#N/A,FALSE,"P";"Tab2",#N/A,FALSE,"P"}</definedName>
    <definedName name="hhhhh" localSheetId="25" hidden="1">{"Tab1",#N/A,FALSE,"P";"Tab2",#N/A,FALSE,"P"}</definedName>
    <definedName name="hhhhh" hidden="1">{"Tab1",#N/A,FALSE,"P";"Tab2",#N/A,FALSE,"P"}</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2">#REF!</definedName>
    <definedName name="High_external" localSheetId="22">#REF!</definedName>
    <definedName name="High_external" localSheetId="9">#REF!</definedName>
    <definedName name="High_external" localSheetId="31">#REF!</definedName>
    <definedName name="High_external" localSheetId="0">#REF!</definedName>
    <definedName name="High_external" localSheetId="30">#REF!</definedName>
    <definedName name="High_external" localSheetId="33">#REF!</definedName>
    <definedName name="High_external" localSheetId="34">#REF!</definedName>
    <definedName name="High_external" localSheetId="35">#REF!</definedName>
    <definedName name="High_external" localSheetId="58">#REF!</definedName>
    <definedName name="High_external" localSheetId="59">#REF!</definedName>
    <definedName name="High_external" localSheetId="60">#REF!</definedName>
    <definedName name="High_external" localSheetId="23">#REF!</definedName>
    <definedName name="High_external">#REF!</definedName>
    <definedName name="High_fiscal" localSheetId="12">#REF!</definedName>
    <definedName name="High_fiscal" localSheetId="9">#REF!</definedName>
    <definedName name="High_fiscal" localSheetId="31">#REF!</definedName>
    <definedName name="High_fiscal" localSheetId="0">#REF!</definedName>
    <definedName name="High_fiscal" localSheetId="30">#REF!</definedName>
    <definedName name="High_fiscal" localSheetId="33">#REF!</definedName>
    <definedName name="High_fiscal" localSheetId="34">#REF!</definedName>
    <definedName name="High_fiscal" localSheetId="35">#REF!</definedName>
    <definedName name="High_fiscal" localSheetId="58">#REF!</definedName>
    <definedName name="High_fiscal" localSheetId="59">#REF!</definedName>
    <definedName name="High_fiscal" localSheetId="23">#REF!</definedName>
    <definedName name="High_fiscal">#REF!</definedName>
    <definedName name="High_growth_extended" localSheetId="12">#REF!</definedName>
    <definedName name="High_growth_extended" localSheetId="9">#REF!</definedName>
    <definedName name="High_growth_extended" localSheetId="31">#REF!</definedName>
    <definedName name="High_growth_extended" localSheetId="0">#REF!</definedName>
    <definedName name="High_growth_extended" localSheetId="30">#REF!</definedName>
    <definedName name="High_growth_extended" localSheetId="33">#REF!</definedName>
    <definedName name="High_growth_extended" localSheetId="34">#REF!</definedName>
    <definedName name="High_growth_extended" localSheetId="35">#REF!</definedName>
    <definedName name="High_growth_extended" localSheetId="58">#REF!</definedName>
    <definedName name="High_growth_extended" localSheetId="59">#REF!</definedName>
    <definedName name="High_growth_extended" localSheetId="23">#REF!</definedName>
    <definedName name="High_growth_extended">#REF!</definedName>
    <definedName name="High_growth_summary" localSheetId="12">#REF!</definedName>
    <definedName name="High_growth_summary" localSheetId="31">#REF!</definedName>
    <definedName name="High_growth_summary" localSheetId="0">#REF!</definedName>
    <definedName name="High_growth_summary" localSheetId="30">#REF!</definedName>
    <definedName name="High_growth_summary" localSheetId="33">#REF!</definedName>
    <definedName name="High_growth_summary" localSheetId="34">#REF!</definedName>
    <definedName name="High_growth_summary" localSheetId="35">#REF!</definedName>
    <definedName name="High_growth_summary" localSheetId="58">#REF!</definedName>
    <definedName name="High_growth_summary" localSheetId="59">#REF!</definedName>
    <definedName name="High_growth_summary" localSheetId="23">#REF!</definedName>
    <definedName name="High_growth_summary">#REF!</definedName>
    <definedName name="High_monetary" localSheetId="12">#REF!</definedName>
    <definedName name="High_monetary" localSheetId="31">#REF!</definedName>
    <definedName name="High_monetary" localSheetId="0">#REF!</definedName>
    <definedName name="High_monetary" localSheetId="30">#REF!</definedName>
    <definedName name="High_monetary" localSheetId="33">#REF!</definedName>
    <definedName name="High_monetary" localSheetId="34">#REF!</definedName>
    <definedName name="High_monetary" localSheetId="35">#REF!</definedName>
    <definedName name="High_monetary" localSheetId="58">#REF!</definedName>
    <definedName name="High_monetary" localSheetId="59">#REF!</definedName>
    <definedName name="High_monetary" localSheetId="23">#REF!</definedName>
    <definedName name="High_monetary">#REF!</definedName>
    <definedName name="High_real" localSheetId="12">#REF!</definedName>
    <definedName name="High_real" localSheetId="31">#REF!</definedName>
    <definedName name="High_real" localSheetId="0">#REF!</definedName>
    <definedName name="High_real" localSheetId="30">#REF!</definedName>
    <definedName name="High_real" localSheetId="33">#REF!</definedName>
    <definedName name="High_real" localSheetId="34">#REF!</definedName>
    <definedName name="High_real" localSheetId="35">#REF!</definedName>
    <definedName name="High_real" localSheetId="58">#REF!</definedName>
    <definedName name="High_real" localSheetId="59">#REF!</definedName>
    <definedName name="High_real" localSheetId="23">#REF!</definedName>
    <definedName name="High_real">#REF!</definedName>
    <definedName name="High_summary" localSheetId="12">#REF!</definedName>
    <definedName name="High_summary" localSheetId="31">#REF!</definedName>
    <definedName name="High_summary" localSheetId="0">#REF!</definedName>
    <definedName name="High_summary" localSheetId="30">#REF!</definedName>
    <definedName name="High_summary" localSheetId="33">#REF!</definedName>
    <definedName name="High_summary" localSheetId="34">#REF!</definedName>
    <definedName name="High_summary" localSheetId="35">#REF!</definedName>
    <definedName name="High_summary" localSheetId="58">#REF!</definedName>
    <definedName name="High_summary" localSheetId="59">#REF!</definedName>
    <definedName name="High_summary" localSheetId="23">#REF!</definedName>
    <definedName name="High_summary">#REF!</definedName>
    <definedName name="Highest_Inter_Bank_Rate" localSheetId="32">#REF!</definedName>
    <definedName name="Highest_Inter_Bank_Rate" localSheetId="46">#REF!</definedName>
    <definedName name="Highest_Inter_Bank_Rate" localSheetId="58">'[76]Inter-Bank'!$L$5</definedName>
    <definedName name="Highest_Inter_Bank_Rate" localSheetId="18">#REF!</definedName>
    <definedName name="Highest_Inter_Bank_Rate">'[76]Inter-Bank'!$L$5</definedName>
    <definedName name="hio" localSheetId="11" hidden="1">{"Tab1",#N/A,FALSE,"P";"Tab2",#N/A,FALSE,"P"}</definedName>
    <definedName name="hio" localSheetId="12" hidden="1">{"Tab1",#N/A,FALSE,"P";"Tab2",#N/A,FALSE,"P"}</definedName>
    <definedName name="hio" localSheetId="13" hidden="1">{"Tab1",#N/A,FALSE,"P";"Tab2",#N/A,FALSE,"P"}</definedName>
    <definedName name="hio" localSheetId="21" hidden="1">{"Tab1",#N/A,FALSE,"P";"Tab2",#N/A,FALSE,"P"}</definedName>
    <definedName name="hio" localSheetId="22" hidden="1">{"Tab1",#N/A,FALSE,"P";"Tab2",#N/A,FALSE,"P"}</definedName>
    <definedName name="hio" localSheetId="9" hidden="1">{"Tab1",#N/A,FALSE,"P";"Tab2",#N/A,FALSE,"P"}</definedName>
    <definedName name="hio" localSheetId="31" hidden="1">{"Tab1",#N/A,FALSE,"P";"Tab2",#N/A,FALSE,"P"}</definedName>
    <definedName name="hio" localSheetId="0"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58" hidden="1">{"Tab1",#N/A,FALSE,"P";"Tab2",#N/A,FALSE,"P"}</definedName>
    <definedName name="hio" localSheetId="59" hidden="1">{"Tab1",#N/A,FALSE,"P";"Tab2",#N/A,FALSE,"P"}</definedName>
    <definedName name="hio" localSheetId="60" hidden="1">{"Tab1",#N/A,FALSE,"P";"Tab2",#N/A,FALSE,"P"}</definedName>
    <definedName name="hio" localSheetId="18" hidden="1">{"Tab1",#N/A,FALSE,"P";"Tab2",#N/A,FALSE,"P"}</definedName>
    <definedName name="hio" localSheetId="23" hidden="1">{"Tab1",#N/A,FALSE,"P";"Tab2",#N/A,FALSE,"P"}</definedName>
    <definedName name="hio" localSheetId="24" hidden="1">{"Tab1",#N/A,FALSE,"P";"Tab2",#N/A,FALSE,"P"}</definedName>
    <definedName name="hio" localSheetId="25" hidden="1">{"Tab1",#N/A,FALSE,"P";"Tab2",#N/A,FALSE,"P"}</definedName>
    <definedName name="hio" hidden="1">{"Tab1",#N/A,FALSE,"P";"Tab2",#N/A,FALSE,"P"}</definedName>
    <definedName name="HIPCDATA" localSheetId="12">#REF!</definedName>
    <definedName name="HIPCDATA" localSheetId="22">#REF!</definedName>
    <definedName name="HIPCDATA" localSheetId="9">#REF!</definedName>
    <definedName name="HIPCDATA" localSheetId="31">#REF!</definedName>
    <definedName name="HIPCDATA" localSheetId="0">#REF!</definedName>
    <definedName name="HIPCDATA" localSheetId="30">#REF!</definedName>
    <definedName name="HIPCDATA" localSheetId="33">#REF!</definedName>
    <definedName name="HIPCDATA" localSheetId="34">#REF!</definedName>
    <definedName name="HIPCDATA" localSheetId="35">#REF!</definedName>
    <definedName name="HIPCDATA" localSheetId="58">#REF!</definedName>
    <definedName name="HIPCDATA" localSheetId="59">#REF!</definedName>
    <definedName name="HIPCDATA" localSheetId="60">#REF!</definedName>
    <definedName name="HIPCDATA" localSheetId="23">#REF!</definedName>
    <definedName name="HIPCDATA">#REF!</definedName>
    <definedName name="hjkhgkky" localSheetId="11" hidden="1">'[113]Fax a enviar'!#REF!</definedName>
    <definedName name="hjkhgkky" localSheetId="12" hidden="1">'[113]Fax a enviar'!#REF!</definedName>
    <definedName name="hjkhgkky" localSheetId="22" hidden="1">'[113]Fax a enviar'!#REF!</definedName>
    <definedName name="hjkhgkky" localSheetId="9" hidden="1">'[113]Fax a enviar'!#REF!</definedName>
    <definedName name="hjkhgkky" localSheetId="31" hidden="1">'[113]Fax a enviar'!#REF!</definedName>
    <definedName name="hjkhgkky" localSheetId="30" hidden="1">'[113]Fax a enviar'!#REF!</definedName>
    <definedName name="hjkhgkky" localSheetId="32" hidden="1">#REF!</definedName>
    <definedName name="hjkhgkky" localSheetId="33" hidden="1">'[113]Fax a enviar'!#REF!</definedName>
    <definedName name="hjkhgkky" localSheetId="34" hidden="1">'[113]Fax a enviar'!#REF!</definedName>
    <definedName name="hjkhgkky" localSheetId="35" hidden="1">'[113]Fax a enviar'!#REF!</definedName>
    <definedName name="hjkhgkky" localSheetId="46" hidden="1">#REF!</definedName>
    <definedName name="hjkhgkky" localSheetId="58" hidden="1">'[113]Fax a enviar'!#REF!</definedName>
    <definedName name="hjkhgkky" localSheetId="59" hidden="1">'[113]Fax a enviar'!#REF!</definedName>
    <definedName name="hjkhgkky" localSheetId="60" hidden="1">'[113]Fax a enviar'!#REF!</definedName>
    <definedName name="hjkhgkky" localSheetId="18" hidden="1">#REF!</definedName>
    <definedName name="hjkhgkky" localSheetId="23" hidden="1">'[113]Fax a enviar'!#REF!</definedName>
    <definedName name="hjkhgkky" hidden="1">'[113]Fax a enviar'!#REF!</definedName>
    <definedName name="hkh" localSheetId="11" hidden="1">#REF!</definedName>
    <definedName name="hkh" localSheetId="12" hidden="1">#REF!</definedName>
    <definedName name="hkh" localSheetId="22" hidden="1">#REF!</definedName>
    <definedName name="hkh" localSheetId="9" hidden="1">#REF!</definedName>
    <definedName name="hkh" localSheetId="31" hidden="1">#REF!</definedName>
    <definedName name="hkh" localSheetId="0" hidden="1">#REF!</definedName>
    <definedName name="hkh" localSheetId="29" hidden="1">#REF!</definedName>
    <definedName name="hkh" localSheetId="30" hidden="1">#REF!</definedName>
    <definedName name="hkh" localSheetId="33" hidden="1">#REF!</definedName>
    <definedName name="hkh" localSheetId="34" hidden="1">#REF!</definedName>
    <definedName name="hkh" localSheetId="35" hidden="1">#REF!</definedName>
    <definedName name="hkh" localSheetId="44" hidden="1">#REF!</definedName>
    <definedName name="hkh" localSheetId="45" hidden="1">#REF!</definedName>
    <definedName name="hkh" localSheetId="46" hidden="1">#REF!</definedName>
    <definedName name="hkh" localSheetId="47" hidden="1">#REF!</definedName>
    <definedName name="hkh" localSheetId="58" hidden="1">#REF!</definedName>
    <definedName name="hkh" localSheetId="59" hidden="1">#REF!</definedName>
    <definedName name="hkh" localSheetId="60" hidden="1">#REF!</definedName>
    <definedName name="hkh" localSheetId="18" hidden="1">#REF!</definedName>
    <definedName name="hkh" localSheetId="23" hidden="1">#REF!</definedName>
    <definedName name="hkh" localSheetId="25" hidden="1">#REF!</definedName>
    <definedName name="hkh" hidden="1">#REF!</definedName>
    <definedName name="hkhkh" localSheetId="11" hidden="1">#REF!</definedName>
    <definedName name="hkhkh" localSheetId="12" hidden="1">#REF!</definedName>
    <definedName name="hkhkh" localSheetId="9" hidden="1">#REF!</definedName>
    <definedName name="hkhkh" localSheetId="31" hidden="1">#REF!</definedName>
    <definedName name="hkhkh" localSheetId="0" hidden="1">#REF!</definedName>
    <definedName name="hkhkh" localSheetId="30" hidden="1">#REF!</definedName>
    <definedName name="hkhkh" localSheetId="33" hidden="1">#REF!</definedName>
    <definedName name="hkhkh" localSheetId="34" hidden="1">#REF!</definedName>
    <definedName name="hkhkh" localSheetId="35" hidden="1">#REF!</definedName>
    <definedName name="hkhkh" localSheetId="44" hidden="1">#REF!</definedName>
    <definedName name="hkhkh" localSheetId="45" hidden="1">#REF!</definedName>
    <definedName name="hkhkh" localSheetId="46" hidden="1">#REF!</definedName>
    <definedName name="hkhkh" localSheetId="47" hidden="1">#REF!</definedName>
    <definedName name="hkhkh" localSheetId="58" hidden="1">#REF!</definedName>
    <definedName name="hkhkh" localSheetId="59" hidden="1">#REF!</definedName>
    <definedName name="hkhkh" localSheetId="18" hidden="1">#REF!</definedName>
    <definedName name="hkhkh" localSheetId="23" hidden="1">#REF!</definedName>
    <definedName name="hkhkh" localSheetId="25" hidden="1">#REF!</definedName>
    <definedName name="hkhkh" hidden="1">#REF!</definedName>
    <definedName name="hola" localSheetId="11">#REF!</definedName>
    <definedName name="hola" localSheetId="12">#REF!</definedName>
    <definedName name="hola" localSheetId="9">#REF!</definedName>
    <definedName name="hola" localSheetId="31">#REF!</definedName>
    <definedName name="hola" localSheetId="0">#REF!</definedName>
    <definedName name="hola" localSheetId="30">#REF!</definedName>
    <definedName name="hola" localSheetId="33">#REF!</definedName>
    <definedName name="hola" localSheetId="34">#REF!</definedName>
    <definedName name="hola" localSheetId="35">#REF!</definedName>
    <definedName name="hola" localSheetId="44">#REF!</definedName>
    <definedName name="hola" localSheetId="45">#REF!</definedName>
    <definedName name="hola" localSheetId="46">#REF!</definedName>
    <definedName name="hola" localSheetId="47">#REF!</definedName>
    <definedName name="hola" localSheetId="58">#REF!</definedName>
    <definedName name="hola" localSheetId="59">#REF!</definedName>
    <definedName name="hola" localSheetId="18">#REF!</definedName>
    <definedName name="hola" localSheetId="23">#REF!</definedName>
    <definedName name="hola" localSheetId="25">#REF!</definedName>
    <definedName name="hola">#REF!</definedName>
    <definedName name="holalalala" localSheetId="11" hidden="1">'[42]Fax a enviar'!#REF!</definedName>
    <definedName name="holalalala" localSheetId="12" hidden="1">'[42]Fax a enviar'!#REF!</definedName>
    <definedName name="holalalala" localSheetId="31" hidden="1">'[42]Fax a enviar'!#REF!</definedName>
    <definedName name="holalalala" localSheetId="32" hidden="1">#REF!</definedName>
    <definedName name="holalalala" localSheetId="33" hidden="1">'[42]Fax a enviar'!#REF!</definedName>
    <definedName name="holalalala" localSheetId="34" hidden="1">'[42]Fax a enviar'!#REF!</definedName>
    <definedName name="holalalala" localSheetId="44" hidden="1">'[42]Fax a enviar'!#REF!</definedName>
    <definedName name="holalalala" localSheetId="45" hidden="1">#REF!</definedName>
    <definedName name="holalalala" localSheetId="46" hidden="1">#REF!</definedName>
    <definedName name="holalalala" localSheetId="58" hidden="1">'[42]Fax a enviar'!#REF!</definedName>
    <definedName name="holalalala" localSheetId="59" hidden="1">'[42]Fax a enviar'!#REF!</definedName>
    <definedName name="holalalala" localSheetId="18" hidden="1">#REF!</definedName>
    <definedName name="holalalala" localSheetId="23" hidden="1">'[42]Fax a enviar'!#REF!</definedName>
    <definedName name="holalalala" localSheetId="25" hidden="1">#REF!</definedName>
    <definedName name="holalalala" hidden="1">'[42]Fax a enviar'!#REF!</definedName>
    <definedName name="holallll" localSheetId="11">#REF!</definedName>
    <definedName name="holallll" localSheetId="12">#REF!</definedName>
    <definedName name="holallll" localSheetId="22">#REF!</definedName>
    <definedName name="holallll" localSheetId="9">#REF!</definedName>
    <definedName name="holallll" localSheetId="31">#REF!</definedName>
    <definedName name="holallll" localSheetId="0">#REF!</definedName>
    <definedName name="holallll" localSheetId="29">#REF!</definedName>
    <definedName name="holallll" localSheetId="30">#REF!</definedName>
    <definedName name="holallll" localSheetId="33">#REF!</definedName>
    <definedName name="holallll" localSheetId="34">#REF!</definedName>
    <definedName name="holallll" localSheetId="35">#REF!</definedName>
    <definedName name="holallll" localSheetId="44">#REF!</definedName>
    <definedName name="holallll" localSheetId="45">#REF!</definedName>
    <definedName name="holallll" localSheetId="46">#REF!</definedName>
    <definedName name="holallll" localSheetId="47">#REF!</definedName>
    <definedName name="holallll" localSheetId="58">#REF!</definedName>
    <definedName name="holallll" localSheetId="59">#REF!</definedName>
    <definedName name="holallll" localSheetId="60">#REF!</definedName>
    <definedName name="holallll" localSheetId="18">#REF!</definedName>
    <definedName name="holallll" localSheetId="23">#REF!</definedName>
    <definedName name="holallll" localSheetId="25">#REF!</definedName>
    <definedName name="holallll">#REF!</definedName>
    <definedName name="hora" localSheetId="11">[28]Programa!#REF!</definedName>
    <definedName name="hora" localSheetId="12">[28]Programa!#REF!</definedName>
    <definedName name="hora" localSheetId="22">[28]Programa!#REF!</definedName>
    <definedName name="hora" localSheetId="31">[28]Programa!#REF!</definedName>
    <definedName name="hora" localSheetId="32">#REF!</definedName>
    <definedName name="hora" localSheetId="33">[28]Programa!#REF!</definedName>
    <definedName name="hora" localSheetId="34">[28]Programa!#REF!</definedName>
    <definedName name="hora" localSheetId="47">[28]Programa!#REF!</definedName>
    <definedName name="hora" localSheetId="58">[28]Programa!#REF!</definedName>
    <definedName name="hora" localSheetId="59">[28]Programa!#REF!</definedName>
    <definedName name="hora" localSheetId="60">[28]Programa!#REF!</definedName>
    <definedName name="hora" localSheetId="18">#REF!</definedName>
    <definedName name="hora" localSheetId="23">[28]Programa!#REF!</definedName>
    <definedName name="hora">[28]Programa!#REF!</definedName>
    <definedName name="HOSP96" localSheetId="11">#REF!</definedName>
    <definedName name="HOSP96" localSheetId="12">#REF!</definedName>
    <definedName name="HOSP96" localSheetId="22">#REF!</definedName>
    <definedName name="HOSP96" localSheetId="9">#REF!</definedName>
    <definedName name="HOSP96" localSheetId="31">#REF!</definedName>
    <definedName name="HOSP96" localSheetId="0">#REF!</definedName>
    <definedName name="HOSP96" localSheetId="30">#REF!</definedName>
    <definedName name="HOSP96" localSheetId="33">#REF!</definedName>
    <definedName name="HOSP96" localSheetId="34">#REF!</definedName>
    <definedName name="HOSP96" localSheetId="35">#REF!</definedName>
    <definedName name="HOSP96" localSheetId="47">#REF!</definedName>
    <definedName name="HOSP96" localSheetId="58">#REF!</definedName>
    <definedName name="HOSP96" localSheetId="59">#REF!</definedName>
    <definedName name="HOSP96" localSheetId="60">#REF!</definedName>
    <definedName name="HOSP96" localSheetId="23">#REF!</definedName>
    <definedName name="HOSP96">#REF!</definedName>
    <definedName name="hpu" localSheetId="11" hidden="1">{"Tab1",#N/A,FALSE,"P";"Tab2",#N/A,FALSE,"P"}</definedName>
    <definedName name="hpu" localSheetId="12" hidden="1">{"Tab1",#N/A,FALSE,"P";"Tab2",#N/A,FALSE,"P"}</definedName>
    <definedName name="hpu" localSheetId="13" hidden="1">{"Tab1",#N/A,FALSE,"P";"Tab2",#N/A,FALSE,"P"}</definedName>
    <definedName name="hpu" localSheetId="21" hidden="1">{"Tab1",#N/A,FALSE,"P";"Tab2",#N/A,FALSE,"P"}</definedName>
    <definedName name="hpu" localSheetId="22" hidden="1">{"Tab1",#N/A,FALSE,"P";"Tab2",#N/A,FALSE,"P"}</definedName>
    <definedName name="hpu" localSheetId="9" hidden="1">{"Tab1",#N/A,FALSE,"P";"Tab2",#N/A,FALSE,"P"}</definedName>
    <definedName name="hpu" localSheetId="31" hidden="1">{"Tab1",#N/A,FALSE,"P";"Tab2",#N/A,FALSE,"P"}</definedName>
    <definedName name="hpu" localSheetId="0"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58" hidden="1">{"Tab1",#N/A,FALSE,"P";"Tab2",#N/A,FALSE,"P"}</definedName>
    <definedName name="hpu" localSheetId="59" hidden="1">{"Tab1",#N/A,FALSE,"P";"Tab2",#N/A,FALSE,"P"}</definedName>
    <definedName name="hpu" localSheetId="60" hidden="1">{"Tab1",#N/A,FALSE,"P";"Tab2",#N/A,FALSE,"P"}</definedName>
    <definedName name="hpu" localSheetId="18" hidden="1">{"Tab1",#N/A,FALSE,"P";"Tab2",#N/A,FALSE,"P"}</definedName>
    <definedName name="hpu" localSheetId="23" hidden="1">{"Tab1",#N/A,FALSE,"P";"Tab2",#N/A,FALSE,"P"}</definedName>
    <definedName name="hpu" localSheetId="24" hidden="1">{"Tab1",#N/A,FALSE,"P";"Tab2",#N/A,FALSE,"P"}</definedName>
    <definedName name="hpu" localSheetId="25" hidden="1">{"Tab1",#N/A,FALSE,"P";"Tab2",#N/A,FALSE,"P"}</definedName>
    <definedName name="hpu" hidden="1">{"Tab1",#N/A,FALSE,"P";"Tab2",#N/A,FALSE,"P"}</definedName>
    <definedName name="HTML_CodePage" hidden="1">1252</definedName>
    <definedName name="HTML_Control" localSheetId="11" hidden="1">{"'para SB'!$A$1318:$F$1381"}</definedName>
    <definedName name="HTML_Control" localSheetId="12" hidden="1">{"'para SB'!$A$1318:$F$1381"}</definedName>
    <definedName name="HTML_Control" localSheetId="21" hidden="1">{"'para SB'!$A$1318:$F$1381"}</definedName>
    <definedName name="HTML_Control" localSheetId="22" hidden="1">{"'para SB'!$A$1318:$F$1381"}</definedName>
    <definedName name="HTML_Control" localSheetId="9" hidden="1">{"'para SB'!$A$1318:$F$1381"}</definedName>
    <definedName name="HTML_Control" localSheetId="31" hidden="1">{"'para SB'!$A$1318:$F$1381"}</definedName>
    <definedName name="HTML_Control" localSheetId="0"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2" hidden="1">{"'para SB'!$A$1318:$F$1381"}</definedName>
    <definedName name="HTML_Control" localSheetId="33" hidden="1">{"'para SB'!$A$1318:$F$1381"}</definedName>
    <definedName name="HTML_Control" localSheetId="34" hidden="1">{"'para SB'!$A$1318:$F$1381"}</definedName>
    <definedName name="HTML_Control" localSheetId="35" hidden="1">{"'para SB'!$A$1318:$F$1381"}</definedName>
    <definedName name="HTML_Control" localSheetId="44" hidden="1">{"'para SB'!$A$1318:$F$1381"}</definedName>
    <definedName name="HTML_Control" localSheetId="46" hidden="1">{"'para SB'!$A$1318:$F$1381"}</definedName>
    <definedName name="HTML_Control" localSheetId="47" hidden="1">{"'para SB'!$A$1318:$F$1381"}</definedName>
    <definedName name="HTML_Control" localSheetId="58" hidden="1">{"'para SB'!$A$1318:$F$1381"}</definedName>
    <definedName name="HTML_Control" localSheetId="59" hidden="1">{"'para SB'!$A$1318:$F$1381"}</definedName>
    <definedName name="HTML_Control" localSheetId="60" hidden="1">{"'para SB'!$A$1318:$F$1381"}</definedName>
    <definedName name="HTML_Control" localSheetId="18" hidden="1">{"'para SB'!$A$1318:$F$1381"}</definedName>
    <definedName name="HTML_Control" localSheetId="23" hidden="1">{"'para SB'!$A$1318:$F$1381"}</definedName>
    <definedName name="HTML_Control" localSheetId="24" hidden="1">{"'para SB'!$A$1318:$F$1381"}</definedName>
    <definedName name="HTML_Control" localSheetId="2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1" hidden="1">{"Tab1",#N/A,FALSE,"P";"Tab2",#N/A,FALSE,"P"}</definedName>
    <definedName name="hui" localSheetId="12" hidden="1">{"Tab1",#N/A,FALSE,"P";"Tab2",#N/A,FALSE,"P"}</definedName>
    <definedName name="hui" localSheetId="13" hidden="1">{"Tab1",#N/A,FALSE,"P";"Tab2",#N/A,FALSE,"P"}</definedName>
    <definedName name="hui" localSheetId="21" hidden="1">{"Tab1",#N/A,FALSE,"P";"Tab2",#N/A,FALSE,"P"}</definedName>
    <definedName name="hui" localSheetId="22" hidden="1">{"Tab1",#N/A,FALSE,"P";"Tab2",#N/A,FALSE,"P"}</definedName>
    <definedName name="hui" localSheetId="9" hidden="1">{"Tab1",#N/A,FALSE,"P";"Tab2",#N/A,FALSE,"P"}</definedName>
    <definedName name="hui" localSheetId="31" hidden="1">{"Tab1",#N/A,FALSE,"P";"Tab2",#N/A,FALSE,"P"}</definedName>
    <definedName name="hui" localSheetId="0"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58" hidden="1">{"Tab1",#N/A,FALSE,"P";"Tab2",#N/A,FALSE,"P"}</definedName>
    <definedName name="hui" localSheetId="59" hidden="1">{"Tab1",#N/A,FALSE,"P";"Tab2",#N/A,FALSE,"P"}</definedName>
    <definedName name="hui" localSheetId="60" hidden="1">{"Tab1",#N/A,FALSE,"P";"Tab2",#N/A,FALSE,"P"}</definedName>
    <definedName name="hui" localSheetId="18" hidden="1">{"Tab1",#N/A,FALSE,"P";"Tab2",#N/A,FALSE,"P"}</definedName>
    <definedName name="hui" localSheetId="23" hidden="1">{"Tab1",#N/A,FALSE,"P";"Tab2",#N/A,FALSE,"P"}</definedName>
    <definedName name="hui" localSheetId="24" hidden="1">{"Tab1",#N/A,FALSE,"P";"Tab2",#N/A,FALSE,"P"}</definedName>
    <definedName name="hui" localSheetId="25" hidden="1">{"Tab1",#N/A,FALSE,"P";"Tab2",#N/A,FALSE,"P"}</definedName>
    <definedName name="hui"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21" hidden="1">{"Tab1",#N/A,FALSE,"P";"Tab2",#N/A,FALSE,"P"}</definedName>
    <definedName name="huo" localSheetId="22" hidden="1">{"Tab1",#N/A,FALSE,"P";"Tab2",#N/A,FALSE,"P"}</definedName>
    <definedName name="huo" localSheetId="9" hidden="1">{"Tab1",#N/A,FALSE,"P";"Tab2",#N/A,FALSE,"P"}</definedName>
    <definedName name="huo" localSheetId="31" hidden="1">{"Tab1",#N/A,FALSE,"P";"Tab2",#N/A,FALSE,"P"}</definedName>
    <definedName name="huo" localSheetId="0"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58" hidden="1">{"Tab1",#N/A,FALSE,"P";"Tab2",#N/A,FALSE,"P"}</definedName>
    <definedName name="huo" localSheetId="59" hidden="1">{"Tab1",#N/A,FALSE,"P";"Tab2",#N/A,FALSE,"P"}</definedName>
    <definedName name="huo" localSheetId="60" hidden="1">{"Tab1",#N/A,FALSE,"P";"Tab2",#N/A,FALSE,"P"}</definedName>
    <definedName name="huo" localSheetId="18" hidden="1">{"Tab1",#N/A,FALSE,"P";"Tab2",#N/A,FALSE,"P"}</definedName>
    <definedName name="huo" localSheetId="23" hidden="1">{"Tab1",#N/A,FALSE,"P";"Tab2",#N/A,FALSE,"P"}</definedName>
    <definedName name="huo" localSheetId="24" hidden="1">{"Tab1",#N/A,FALSE,"P";"Tab2",#N/A,FALSE,"P"}</definedName>
    <definedName name="huo" localSheetId="25" hidden="1">{"Tab1",#N/A,FALSE,"P";"Tab2",#N/A,FALSE,"P"}</definedName>
    <definedName name="huo" hidden="1">{"Tab1",#N/A,FALSE,"P";"Tab2",#N/A,FALSE,"P"}</definedName>
    <definedName name="hutyu7" localSheetId="11" hidden="1">#REF!</definedName>
    <definedName name="hutyu7" localSheetId="12" hidden="1">#REF!</definedName>
    <definedName name="hutyu7" localSheetId="22" hidden="1">#REF!</definedName>
    <definedName name="hutyu7" localSheetId="9" hidden="1">#REF!</definedName>
    <definedName name="hutyu7" localSheetId="31" hidden="1">#REF!</definedName>
    <definedName name="hutyu7" localSheetId="0" hidden="1">#REF!</definedName>
    <definedName name="hutyu7" localSheetId="29" hidden="1">#REF!</definedName>
    <definedName name="hutyu7" localSheetId="30" hidden="1">#REF!</definedName>
    <definedName name="hutyu7" localSheetId="33" hidden="1">#REF!</definedName>
    <definedName name="hutyu7" localSheetId="34" hidden="1">#REF!</definedName>
    <definedName name="hutyu7" localSheetId="35" hidden="1">#REF!</definedName>
    <definedName name="hutyu7" localSheetId="44" hidden="1">#REF!</definedName>
    <definedName name="hutyu7" localSheetId="45" hidden="1">#REF!</definedName>
    <definedName name="hutyu7" localSheetId="46" hidden="1">#REF!</definedName>
    <definedName name="hutyu7" localSheetId="47" hidden="1">#REF!</definedName>
    <definedName name="hutyu7" localSheetId="58" hidden="1">#REF!</definedName>
    <definedName name="hutyu7" localSheetId="59" hidden="1">#REF!</definedName>
    <definedName name="hutyu7" localSheetId="60" hidden="1">#REF!</definedName>
    <definedName name="hutyu7" localSheetId="18" hidden="1">#REF!</definedName>
    <definedName name="hutyu7" localSheetId="23" hidden="1">#REF!</definedName>
    <definedName name="hutyu7" localSheetId="25" hidden="1">#REF!</definedName>
    <definedName name="hutyu7" hidden="1">#REF!</definedName>
    <definedName name="HVYNONO1" localSheetId="11">[74]nonopec!#REF!</definedName>
    <definedName name="HVYNONO1" localSheetId="12">[74]nonopec!#REF!</definedName>
    <definedName name="HVYNONO1" localSheetId="22">[74]nonopec!#REF!</definedName>
    <definedName name="HVYNONO1" localSheetId="31">[74]nonopec!#REF!</definedName>
    <definedName name="HVYNONO1" localSheetId="29">#REF!</definedName>
    <definedName name="HVYNONO1" localSheetId="32">#REF!</definedName>
    <definedName name="HVYNONO1" localSheetId="33">[74]nonopec!#REF!</definedName>
    <definedName name="HVYNONO1" localSheetId="34">[74]nonopec!#REF!</definedName>
    <definedName name="HVYNONO1" localSheetId="44">[74]nonopec!#REF!</definedName>
    <definedName name="HVYNONO1" localSheetId="45">#REF!</definedName>
    <definedName name="HVYNONO1" localSheetId="46">#REF!</definedName>
    <definedName name="HVYNONO1" localSheetId="58">[74]nonopec!#REF!</definedName>
    <definedName name="HVYNONO1" localSheetId="59">[74]nonopec!#REF!</definedName>
    <definedName name="HVYNONO1" localSheetId="60">[74]nonopec!#REF!</definedName>
    <definedName name="HVYNONO1" localSheetId="18">#REF!</definedName>
    <definedName name="HVYNONO1" localSheetId="23">[74]nonopec!#REF!</definedName>
    <definedName name="HVYNONO1" localSheetId="25">#REF!</definedName>
    <definedName name="HVYNONO1">[74]nonopec!#REF!</definedName>
    <definedName name="HVYNONO2" localSheetId="11">[74]nonopec!#REF!</definedName>
    <definedName name="HVYNONO2" localSheetId="12">[74]nonopec!#REF!</definedName>
    <definedName name="HVYNONO2" localSheetId="22">[74]nonopec!#REF!</definedName>
    <definedName name="HVYNONO2" localSheetId="31">[74]nonopec!#REF!</definedName>
    <definedName name="HVYNONO2" localSheetId="29">#REF!</definedName>
    <definedName name="HVYNONO2" localSheetId="32">#REF!</definedName>
    <definedName name="HVYNONO2" localSheetId="33">[74]nonopec!#REF!</definedName>
    <definedName name="HVYNONO2" localSheetId="34">[74]nonopec!#REF!</definedName>
    <definedName name="HVYNONO2" localSheetId="44">[74]nonopec!#REF!</definedName>
    <definedName name="HVYNONO2" localSheetId="45">#REF!</definedName>
    <definedName name="HVYNONO2" localSheetId="46">#REF!</definedName>
    <definedName name="HVYNONO2" localSheetId="47">[74]nonopec!#REF!</definedName>
    <definedName name="HVYNONO2" localSheetId="58">[74]nonopec!#REF!</definedName>
    <definedName name="HVYNONO2" localSheetId="59">[74]nonopec!#REF!</definedName>
    <definedName name="HVYNONO2" localSheetId="60">[74]nonopec!#REF!</definedName>
    <definedName name="HVYNONO2" localSheetId="18">#REF!</definedName>
    <definedName name="HVYNONO2" localSheetId="23">[74]nonopec!#REF!</definedName>
    <definedName name="HVYNONO2" localSheetId="25">#REF!</definedName>
    <definedName name="HVYNONO2">[74]nonopec!#REF!</definedName>
    <definedName name="HVYNONOPEC" localSheetId="12">[74]nonopec!#REF!</definedName>
    <definedName name="HVYNONOPEC" localSheetId="32">#REF!</definedName>
    <definedName name="HVYNONOPEC" localSheetId="34">[74]nonopec!#REF!</definedName>
    <definedName name="HVYNONOPEC" localSheetId="46">#REF!</definedName>
    <definedName name="HVYNONOPEC" localSheetId="58">[74]nonopec!#REF!</definedName>
    <definedName name="HVYNONOPEC" localSheetId="59">[74]nonopec!#REF!</definedName>
    <definedName name="HVYNONOPEC" localSheetId="18">#REF!</definedName>
    <definedName name="HVYNONOPEC" localSheetId="23">[74]nonopec!#REF!</definedName>
    <definedName name="HVYNONOPEC">[74]nonopec!#REF!</definedName>
    <definedName name="HVYOECD" localSheetId="12">[74]nonopec!#REF!</definedName>
    <definedName name="HVYOECD" localSheetId="32">#REF!</definedName>
    <definedName name="HVYOECD" localSheetId="46">#REF!</definedName>
    <definedName name="HVYOECD" localSheetId="58">[74]nonopec!#REF!</definedName>
    <definedName name="HVYOECD" localSheetId="59">[74]nonopec!#REF!</definedName>
    <definedName name="HVYOECD" localSheetId="18">#REF!</definedName>
    <definedName name="HVYOECD">[74]nonopec!#REF!</definedName>
    <definedName name="HVYOPEC" localSheetId="32">#REF!</definedName>
    <definedName name="HVYOPEC" localSheetId="46">#REF!</definedName>
    <definedName name="HVYOPEC" localSheetId="58">[74]nonopec!#REF!</definedName>
    <definedName name="HVYOPEC" localSheetId="18">#REF!</definedName>
    <definedName name="HVYOPEC">[74]nonopec!#REF!</definedName>
    <definedName name="HVYSUMM" localSheetId="32">#REF!</definedName>
    <definedName name="HVYSUMM" localSheetId="46">#REF!</definedName>
    <definedName name="HVYSUMM" localSheetId="58">[74]nonopec!#REF!</definedName>
    <definedName name="HVYSUMM" localSheetId="18">#REF!</definedName>
    <definedName name="HVYSUMM">[74]nonopec!#REF!</definedName>
    <definedName name="i" localSheetId="11">#REF!</definedName>
    <definedName name="i" localSheetId="12">#REF!</definedName>
    <definedName name="i" localSheetId="22">#REF!</definedName>
    <definedName name="i" localSheetId="9">#REF!</definedName>
    <definedName name="i" localSheetId="31">#REF!</definedName>
    <definedName name="i" localSheetId="0">#REF!</definedName>
    <definedName name="i" localSheetId="30">#REF!</definedName>
    <definedName name="i" localSheetId="33">#REF!</definedName>
    <definedName name="i" localSheetId="34">#REF!</definedName>
    <definedName name="i" localSheetId="35">#REF!</definedName>
    <definedName name="i" localSheetId="47">#REF!</definedName>
    <definedName name="i" localSheetId="58">#REF!</definedName>
    <definedName name="i" localSheetId="59">#REF!</definedName>
    <definedName name="i" localSheetId="60">#REF!</definedName>
    <definedName name="i" localSheetId="23">#REF!</definedName>
    <definedName name="i">#REF!</definedName>
    <definedName name="i2std" localSheetId="11">#REF!</definedName>
    <definedName name="i2std" localSheetId="12">#REF!</definedName>
    <definedName name="i2std" localSheetId="9">#REF!</definedName>
    <definedName name="i2std" localSheetId="31">#REF!</definedName>
    <definedName name="i2std" localSheetId="0">#REF!</definedName>
    <definedName name="i2std" localSheetId="30">#REF!</definedName>
    <definedName name="i2std" localSheetId="33">#REF!</definedName>
    <definedName name="i2std" localSheetId="34">#REF!</definedName>
    <definedName name="i2std" localSheetId="35">#REF!</definedName>
    <definedName name="i2std" localSheetId="47">#REF!</definedName>
    <definedName name="i2std" localSheetId="58">#REF!</definedName>
    <definedName name="i2std" localSheetId="59">#REF!</definedName>
    <definedName name="i2std" localSheetId="23">#REF!</definedName>
    <definedName name="i2std">#REF!</definedName>
    <definedName name="iave" localSheetId="11">#REF!</definedName>
    <definedName name="iave" localSheetId="12">#REF!</definedName>
    <definedName name="iave" localSheetId="9">#REF!</definedName>
    <definedName name="iave" localSheetId="31">#REF!</definedName>
    <definedName name="iave" localSheetId="0">#REF!</definedName>
    <definedName name="iave" localSheetId="30">#REF!</definedName>
    <definedName name="iave" localSheetId="33">#REF!</definedName>
    <definedName name="iave" localSheetId="34">#REF!</definedName>
    <definedName name="iave" localSheetId="35">#REF!</definedName>
    <definedName name="iave" localSheetId="47">#REF!</definedName>
    <definedName name="iave" localSheetId="58">#REF!</definedName>
    <definedName name="iave" localSheetId="59">#REF!</definedName>
    <definedName name="iave" localSheetId="23">#REF!</definedName>
    <definedName name="iave">#REF!</definedName>
    <definedName name="ibank1" localSheetId="12">#REF!</definedName>
    <definedName name="ibank1" localSheetId="31">#REF!</definedName>
    <definedName name="ibank1" localSheetId="0">#REF!</definedName>
    <definedName name="ibank1" localSheetId="30">#REF!</definedName>
    <definedName name="ibank1" localSheetId="33">#REF!</definedName>
    <definedName name="ibank1" localSheetId="34">#REF!</definedName>
    <definedName name="ibank1" localSheetId="35">#REF!</definedName>
    <definedName name="ibank1" localSheetId="58">#REF!</definedName>
    <definedName name="ibank1" localSheetId="59">#REF!</definedName>
    <definedName name="ibank1" localSheetId="23">#REF!</definedName>
    <definedName name="ibank1">#REF!</definedName>
    <definedName name="ibank2" localSheetId="12">#REF!</definedName>
    <definedName name="ibank2" localSheetId="31">#REF!</definedName>
    <definedName name="ibank2" localSheetId="0">#REF!</definedName>
    <definedName name="ibank2" localSheetId="30">#REF!</definedName>
    <definedName name="ibank2" localSheetId="33">#REF!</definedName>
    <definedName name="ibank2" localSheetId="34">#REF!</definedName>
    <definedName name="ibank2" localSheetId="35">#REF!</definedName>
    <definedName name="ibank2" localSheetId="58">#REF!</definedName>
    <definedName name="ibank2" localSheetId="59">#REF!</definedName>
    <definedName name="ibank2" localSheetId="23">#REF!</definedName>
    <definedName name="ibank2">#REF!</definedName>
    <definedName name="ibank3" localSheetId="12">#REF!</definedName>
    <definedName name="ibank3" localSheetId="31">#REF!</definedName>
    <definedName name="ibank3" localSheetId="0">#REF!</definedName>
    <definedName name="ibank3" localSheetId="30">#REF!</definedName>
    <definedName name="ibank3" localSheetId="33">#REF!</definedName>
    <definedName name="ibank3" localSheetId="34">#REF!</definedName>
    <definedName name="ibank3" localSheetId="35">#REF!</definedName>
    <definedName name="ibank3" localSheetId="58">#REF!</definedName>
    <definedName name="ibank3" localSheetId="59">#REF!</definedName>
    <definedName name="ibank3" localSheetId="23">#REF!</definedName>
    <definedName name="ibank3">#REF!</definedName>
    <definedName name="IBCA" localSheetId="32">#REF!</definedName>
    <definedName name="IBCA" localSheetId="58">'[70]IBCA-MOODY´S'!$C$4</definedName>
    <definedName name="IBCA" localSheetId="18">#REF!</definedName>
    <definedName name="IBCA">'[70]IBCA-MOODY´S'!$C$4</definedName>
    <definedName name="Ibrd" localSheetId="32">#REF!</definedName>
    <definedName name="Ibrd" localSheetId="58">[60]CIRRs!$C$63</definedName>
    <definedName name="Ibrd" localSheetId="18">#REF!</definedName>
    <definedName name="Ibrd">[60]CIRRs!$C$63</definedName>
    <definedName name="Iceland_wt" localSheetId="32">#REF!</definedName>
    <definedName name="Iceland_wt" localSheetId="58">'[75]OECD wgt'!$B$21</definedName>
    <definedName name="Iceland_wt" localSheetId="18">#REF!</definedName>
    <definedName name="Iceland_wt">'[75]OECD wgt'!$B$21</definedName>
    <definedName name="IDA" localSheetId="32">#REF!</definedName>
    <definedName name="IDA" localSheetId="58">[60]CIRRs!$C$64</definedName>
    <definedName name="IDA" localSheetId="18">#REF!</definedName>
    <definedName name="IDA">[60]CIRRs!$C$64</definedName>
    <definedName name="IDA_assistance" localSheetId="32">#REF!</definedName>
    <definedName name="IDA_assistance" localSheetId="58">'[136]tab 14'!$B$6:$U$25</definedName>
    <definedName name="IDA_assistance" localSheetId="18">#REF!</definedName>
    <definedName name="IDA_assistance">'[136]tab 14'!$B$6:$U$25</definedName>
    <definedName name="IDAr" localSheetId="11">#REF!</definedName>
    <definedName name="IDAr" localSheetId="12">#REF!</definedName>
    <definedName name="IDAr" localSheetId="22">#REF!</definedName>
    <definedName name="IDAr" localSheetId="9">#REF!</definedName>
    <definedName name="IDAr" localSheetId="31">#REF!</definedName>
    <definedName name="IDAr" localSheetId="0">#REF!</definedName>
    <definedName name="IDAr" localSheetId="29">#REF!</definedName>
    <definedName name="IDAr" localSheetId="30">#REF!</definedName>
    <definedName name="IDAr" localSheetId="33">#REF!</definedName>
    <definedName name="IDAr" localSheetId="34">#REF!</definedName>
    <definedName name="IDAr" localSheetId="35">#REF!</definedName>
    <definedName name="IDAr" localSheetId="46">#REF!</definedName>
    <definedName name="IDAr" localSheetId="47">#REF!</definedName>
    <definedName name="IDAr" localSheetId="58">#REF!</definedName>
    <definedName name="IDAr" localSheetId="59">#REF!</definedName>
    <definedName name="IDAr" localSheetId="60">#REF!</definedName>
    <definedName name="IDAr" localSheetId="18">#REF!</definedName>
    <definedName name="IDAr" localSheetId="23">#REF!</definedName>
    <definedName name="IDAr" localSheetId="25">#REF!</definedName>
    <definedName name="IDAr">#REF!</definedName>
    <definedName name="IDB" localSheetId="11">#REF!</definedName>
    <definedName name="IDB" localSheetId="12">#REF!</definedName>
    <definedName name="IDB" localSheetId="13">#REF!</definedName>
    <definedName name="IDB" localSheetId="9">#REF!</definedName>
    <definedName name="IDB" localSheetId="31">#REF!</definedName>
    <definedName name="IDB" localSheetId="0">#REF!</definedName>
    <definedName name="IDB" localSheetId="30">#REF!</definedName>
    <definedName name="IDB" localSheetId="32">#N/A</definedName>
    <definedName name="IDB" localSheetId="33">#REF!</definedName>
    <definedName name="IDB" localSheetId="34">#REF!</definedName>
    <definedName name="IDB" localSheetId="35">#REF!</definedName>
    <definedName name="IDB" localSheetId="44">#REF!</definedName>
    <definedName name="IDB" localSheetId="45">#REF!</definedName>
    <definedName name="IDB" localSheetId="46">#REF!</definedName>
    <definedName name="IDB" localSheetId="47">#REF!</definedName>
    <definedName name="IDB" localSheetId="58">#REF!</definedName>
    <definedName name="IDB" localSheetId="59">#REF!</definedName>
    <definedName name="IDB" localSheetId="18">#REF!</definedName>
    <definedName name="IDB" localSheetId="23">#REF!</definedName>
    <definedName name="IDB" localSheetId="25">#REF!</definedName>
    <definedName name="IDB">#REF!</definedName>
    <definedName name="IESS" localSheetId="12">#REF!</definedName>
    <definedName name="IESS" localSheetId="31">#REF!</definedName>
    <definedName name="IESS" localSheetId="0">#REF!</definedName>
    <definedName name="IESS" localSheetId="30">#REF!</definedName>
    <definedName name="IESS" localSheetId="33">#REF!</definedName>
    <definedName name="IESS" localSheetId="34">#REF!</definedName>
    <definedName name="IESS" localSheetId="35">#REF!</definedName>
    <definedName name="IESS" localSheetId="58">#REF!</definedName>
    <definedName name="IESS" localSheetId="59">#REF!</definedName>
    <definedName name="IESS" localSheetId="23">#REF!</definedName>
    <definedName name="IESS">#REF!</definedName>
    <definedName name="Ifad" localSheetId="32">#REF!</definedName>
    <definedName name="Ifad" localSheetId="58">[60]CIRRs!$C$65</definedName>
    <definedName name="Ifad" localSheetId="18">#REF!</definedName>
    <definedName name="Ifad">[60]CIRRs!$C$65</definedName>
    <definedName name="IFSASSETS" localSheetId="11">#REF!</definedName>
    <definedName name="IFSASSETS" localSheetId="12">#REF!</definedName>
    <definedName name="IFSASSETS" localSheetId="22">#REF!</definedName>
    <definedName name="IFSASSETS" localSheetId="9">#REF!</definedName>
    <definedName name="IFSASSETS" localSheetId="31">#REF!</definedName>
    <definedName name="IFSASSETS" localSheetId="0">#REF!</definedName>
    <definedName name="IFSASSETS" localSheetId="30">#REF!</definedName>
    <definedName name="IFSASSETS" localSheetId="33">#REF!</definedName>
    <definedName name="IFSASSETS" localSheetId="34">#REF!</definedName>
    <definedName name="IFSASSETS" localSheetId="35">#REF!</definedName>
    <definedName name="IFSASSETS" localSheetId="46">#REF!</definedName>
    <definedName name="IFSASSETS" localSheetId="47">#REF!</definedName>
    <definedName name="IFSASSETS" localSheetId="58">#REF!</definedName>
    <definedName name="IFSASSETS" localSheetId="59">#REF!</definedName>
    <definedName name="IFSASSETS" localSheetId="60">#REF!</definedName>
    <definedName name="IFSASSETS" localSheetId="23">#REF!</definedName>
    <definedName name="IFSASSETS" localSheetId="25">#REF!</definedName>
    <definedName name="IFSASSETS">#REF!</definedName>
    <definedName name="IFSLIABS" localSheetId="11">#REF!</definedName>
    <definedName name="IFSLIABS" localSheetId="12">#REF!</definedName>
    <definedName name="IFSLIABS" localSheetId="9">#REF!</definedName>
    <definedName name="IFSLIABS" localSheetId="31">#REF!</definedName>
    <definedName name="IFSLIABS" localSheetId="0">#REF!</definedName>
    <definedName name="IFSLIABS" localSheetId="30">#REF!</definedName>
    <definedName name="IFSLIABS" localSheetId="33">#REF!</definedName>
    <definedName name="IFSLIABS" localSheetId="34">#REF!</definedName>
    <definedName name="IFSLIABS" localSheetId="35">#REF!</definedName>
    <definedName name="IFSLIABS" localSheetId="47">#REF!</definedName>
    <definedName name="IFSLIABS" localSheetId="58">#REF!</definedName>
    <definedName name="IFSLIABS" localSheetId="59">#REF!</definedName>
    <definedName name="IFSLIABS" localSheetId="23">#REF!</definedName>
    <definedName name="IFSLIABS" localSheetId="25">#REF!</definedName>
    <definedName name="IFSLIABS">#REF!</definedName>
    <definedName name="ii" localSheetId="11" hidden="1">{"Tab1",#N/A,FALSE,"P";"Tab2",#N/A,FALSE,"P"}</definedName>
    <definedName name="ii" localSheetId="12" hidden="1">{"Tab1",#N/A,FALSE,"P";"Tab2",#N/A,FALSE,"P"}</definedName>
    <definedName name="ii" localSheetId="13" hidden="1">{"Tab1",#N/A,FALSE,"P";"Tab2",#N/A,FALSE,"P"}</definedName>
    <definedName name="ii" localSheetId="21" hidden="1">{"Tab1",#N/A,FALSE,"P";"Tab2",#N/A,FALSE,"P"}</definedName>
    <definedName name="ii" localSheetId="22" hidden="1">{"Tab1",#N/A,FALSE,"P";"Tab2",#N/A,FALSE,"P"}</definedName>
    <definedName name="ii" localSheetId="9" hidden="1">{"Tab1",#N/A,FALSE,"P";"Tab2",#N/A,FALSE,"P"}</definedName>
    <definedName name="ii" localSheetId="31" hidden="1">{"Tab1",#N/A,FALSE,"P";"Tab2",#N/A,FALSE,"P"}</definedName>
    <definedName name="ii" localSheetId="0"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58" hidden="1">{"Tab1",#N/A,FALSE,"P";"Tab2",#N/A,FALSE,"P"}</definedName>
    <definedName name="ii" localSheetId="59" hidden="1">{"Tab1",#N/A,FALSE,"P";"Tab2",#N/A,FALSE,"P"}</definedName>
    <definedName name="ii" localSheetId="60" hidden="1">{"Tab1",#N/A,FALSE,"P";"Tab2",#N/A,FALSE,"P"}</definedName>
    <definedName name="ii" localSheetId="18" hidden="1">{"Tab1",#N/A,FALSE,"P";"Tab2",#N/A,FALSE,"P"}</definedName>
    <definedName name="ii" localSheetId="23" hidden="1">{"Tab1",#N/A,FALSE,"P";"Tab2",#N/A,FALSE,"P"}</definedName>
    <definedName name="ii" localSheetId="24" hidden="1">{"Tab1",#N/A,FALSE,"P";"Tab2",#N/A,FALSE,"P"}</definedName>
    <definedName name="ii" localSheetId="25" hidden="1">{"Tab1",#N/A,FALSE,"P";"Tab2",#N/A,FALSE,"P"}</definedName>
    <definedName name="ii" hidden="1">{"Tab1",#N/A,FALSE,"P";"Tab2",#N/A,FALSE,"P"}</definedName>
    <definedName name="iii" localSheetId="11" hidden="1">{"Riqfin97",#N/A,FALSE,"Tran";"Riqfinpro",#N/A,FALSE,"Tran"}</definedName>
    <definedName name="iii" localSheetId="12" hidden="1">{"Riqfin97",#N/A,FALSE,"Tran";"Riqfinpro",#N/A,FALSE,"Tran"}</definedName>
    <definedName name="iii" localSheetId="13" hidden="1">{"Riqfin97",#N/A,FALSE,"Tran";"Riqfinpro",#N/A,FALSE,"Tran"}</definedName>
    <definedName name="iii" localSheetId="21" hidden="1">{"Riqfin97",#N/A,FALSE,"Tran";"Riqfinpro",#N/A,FALSE,"Tran"}</definedName>
    <definedName name="iii" localSheetId="22" hidden="1">{"Riqfin97",#N/A,FALSE,"Tran";"Riqfinpro",#N/A,FALSE,"Tran"}</definedName>
    <definedName name="iii" localSheetId="9" hidden="1">{"Riqfin97",#N/A,FALSE,"Tran";"Riqfinpro",#N/A,FALSE,"Tran"}</definedName>
    <definedName name="iii" localSheetId="31" hidden="1">{"Riqfin97",#N/A,FALSE,"Tran";"Riqfinpro",#N/A,FALSE,"Tran"}</definedName>
    <definedName name="iii" localSheetId="0"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2" hidden="1">{"Riqfin97",#N/A,FALSE,"Tran";"Riqfinpro",#N/A,FALSE,"Tran"}</definedName>
    <definedName name="iii" localSheetId="33" hidden="1">{"Riqfin97",#N/A,FALSE,"Tran";"Riqfinpro",#N/A,FALSE,"Tran"}</definedName>
    <definedName name="iii" localSheetId="34" hidden="1">{"Riqfin97",#N/A,FALSE,"Tran";"Riqfinpro",#N/A,FALSE,"Tran"}</definedName>
    <definedName name="iii" localSheetId="35" hidden="1">{"Riqfin97",#N/A,FALSE,"Tran";"Riqfinpro",#N/A,FALSE,"Tran"}</definedName>
    <definedName name="iii" localSheetId="44" hidden="1">{"Riqfin97",#N/A,FALSE,"Tran";"Riqfinpro",#N/A,FALSE,"Tran"}</definedName>
    <definedName name="iii" localSheetId="45" hidden="1">{"Riqfin97",#N/A,FALSE,"Tran";"Riqfinpro",#N/A,FALSE,"Tran"}</definedName>
    <definedName name="iii" localSheetId="46" hidden="1">{"Riqfin97",#N/A,FALSE,"Tran";"Riqfinpro",#N/A,FALSE,"Tran"}</definedName>
    <definedName name="iii" localSheetId="47" hidden="1">{"Riqfin97",#N/A,FALSE,"Tran";"Riqfinpro",#N/A,FALSE,"Tran"}</definedName>
    <definedName name="iii" localSheetId="58" hidden="1">{"Riqfin97",#N/A,FALSE,"Tran";"Riqfinpro",#N/A,FALSE,"Tran"}</definedName>
    <definedName name="iii" localSheetId="59" hidden="1">{"Riqfin97",#N/A,FALSE,"Tran";"Riqfinpro",#N/A,FALSE,"Tran"}</definedName>
    <definedName name="iii" localSheetId="60" hidden="1">{"Riqfin97",#N/A,FALSE,"Tran";"Riqfinpro",#N/A,FALSE,"Tran"}</definedName>
    <definedName name="iii" localSheetId="18" hidden="1">{"Riqfin97",#N/A,FALSE,"Tran";"Riqfinpro",#N/A,FALSE,"Tran"}</definedName>
    <definedName name="iii" localSheetId="23" hidden="1">{"Riqfin97",#N/A,FALSE,"Tran";"Riqfinpro",#N/A,FALSE,"Tran"}</definedName>
    <definedName name="iii" localSheetId="24" hidden="1">{"Riqfin97",#N/A,FALSE,"Tran";"Riqfinpro",#N/A,FALSE,"Tran"}</definedName>
    <definedName name="iii" localSheetId="25" hidden="1">{"Riqfin97",#N/A,FALSE,"Tran";"Riqfinpro",#N/A,FALSE,"Tran"}</definedName>
    <definedName name="iii" hidden="1">{"Riqfin97",#N/A,FALSE,"Tran";"Riqfinpro",#N/A,FALSE,"Tran"}</definedName>
    <definedName name="iiiiiiiiiii" localSheetId="11" hidden="1">#REF!</definedName>
    <definedName name="iiiiiiiiiii" localSheetId="12" hidden="1">#REF!</definedName>
    <definedName name="iiiiiiiiiii" localSheetId="22" hidden="1">#REF!</definedName>
    <definedName name="iiiiiiiiiii" localSheetId="9" hidden="1">#REF!</definedName>
    <definedName name="iiiiiiiiiii" localSheetId="31" hidden="1">#REF!</definedName>
    <definedName name="iiiiiiiiiii" localSheetId="0" hidden="1">#REF!</definedName>
    <definedName name="iiiiiiiiiii" localSheetId="29" hidden="1">#REF!</definedName>
    <definedName name="iiiiiiiiiii" localSheetId="30" hidden="1">#REF!</definedName>
    <definedName name="iiiiiiiiiii" localSheetId="33" hidden="1">#REF!</definedName>
    <definedName name="iiiiiiiiiii" localSheetId="34" hidden="1">#REF!</definedName>
    <definedName name="iiiiiiiiiii" localSheetId="35" hidden="1">#REF!</definedName>
    <definedName name="iiiiiiiiiii" localSheetId="44" hidden="1">#REF!</definedName>
    <definedName name="iiiiiiiiiii" localSheetId="45" hidden="1">#REF!</definedName>
    <definedName name="iiiiiiiiiii" localSheetId="46" hidden="1">#REF!</definedName>
    <definedName name="iiiiiiiiiii" localSheetId="47" hidden="1">#REF!</definedName>
    <definedName name="iiiiiiiiiii" localSheetId="58" hidden="1">#REF!</definedName>
    <definedName name="iiiiiiiiiii" localSheetId="59" hidden="1">#REF!</definedName>
    <definedName name="iiiiiiiiiii" localSheetId="60" hidden="1">#REF!</definedName>
    <definedName name="iiiiiiiiiii" localSheetId="18" hidden="1">#REF!</definedName>
    <definedName name="iiiiiiiiiii" localSheetId="23" hidden="1">#REF!</definedName>
    <definedName name="iiiiiiiiiii" localSheetId="25" hidden="1">#REF!</definedName>
    <definedName name="iiiiiiiiiii" hidden="1">#REF!</definedName>
    <definedName name="iiiiiiiiiiii" localSheetId="11" hidden="1">'[103]Fax a enviar'!#REF!</definedName>
    <definedName name="iiiiiiiiiiii" localSheetId="12" hidden="1">'[103]Fax a enviar'!#REF!</definedName>
    <definedName name="iiiiiiiiiiii" localSheetId="22" hidden="1">'[103]Fax a enviar'!#REF!</definedName>
    <definedName name="iiiiiiiiiiii" localSheetId="31" hidden="1">'[103]Fax a enviar'!#REF!</definedName>
    <definedName name="iiiiiiiiiiii" localSheetId="29" hidden="1">#REF!</definedName>
    <definedName name="iiiiiiiiiiii" localSheetId="32" hidden="1">#REF!</definedName>
    <definedName name="iiiiiiiiiiii" localSheetId="33" hidden="1">'[103]Fax a enviar'!#REF!</definedName>
    <definedName name="iiiiiiiiiiii" localSheetId="34" hidden="1">'[103]Fax a enviar'!#REF!</definedName>
    <definedName name="iiiiiiiiiiii" localSheetId="44" hidden="1">'[103]Fax a enviar'!#REF!</definedName>
    <definedName name="iiiiiiiiiiii" localSheetId="45" hidden="1">#REF!</definedName>
    <definedName name="iiiiiiiiiiii" localSheetId="46" hidden="1">#REF!</definedName>
    <definedName name="iiiiiiiiiiii" localSheetId="58" hidden="1">'[103]Fax a enviar'!#REF!</definedName>
    <definedName name="iiiiiiiiiiii" localSheetId="59" hidden="1">'[103]Fax a enviar'!#REF!</definedName>
    <definedName name="iiiiiiiiiiii" localSheetId="60" hidden="1">'[103]Fax a enviar'!#REF!</definedName>
    <definedName name="iiiiiiiiiiii" localSheetId="18" hidden="1">#REF!</definedName>
    <definedName name="iiiiiiiiiiii" localSheetId="23" hidden="1">'[103]Fax a enviar'!#REF!</definedName>
    <definedName name="iiiiiiiiiiii" localSheetId="25" hidden="1">#REF!</definedName>
    <definedName name="iiiiiiiiiiii" hidden="1">'[103]Fax a enviar'!#REF!</definedName>
    <definedName name="iiiiiiiiiiiiiiiii" localSheetId="11" hidden="1">'[103]Fax a enviar'!#REF!</definedName>
    <definedName name="iiiiiiiiiiiiiiiii" localSheetId="12" hidden="1">'[103]Fax a enviar'!#REF!</definedName>
    <definedName name="iiiiiiiiiiiiiiiii" localSheetId="22" hidden="1">'[103]Fax a enviar'!#REF!</definedName>
    <definedName name="iiiiiiiiiiiiiiiii" localSheetId="31" hidden="1">'[103]Fax a enviar'!#REF!</definedName>
    <definedName name="iiiiiiiiiiiiiiiii" localSheetId="29" hidden="1">#REF!</definedName>
    <definedName name="iiiiiiiiiiiiiiiii" localSheetId="32" hidden="1">#REF!</definedName>
    <definedName name="iiiiiiiiiiiiiiiii" localSheetId="33" hidden="1">'[103]Fax a enviar'!#REF!</definedName>
    <definedName name="iiiiiiiiiiiiiiiii" localSheetId="34" hidden="1">'[103]Fax a enviar'!#REF!</definedName>
    <definedName name="iiiiiiiiiiiiiiiii" localSheetId="44" hidden="1">'[103]Fax a enviar'!#REF!</definedName>
    <definedName name="iiiiiiiiiiiiiiiii" localSheetId="45" hidden="1">#REF!</definedName>
    <definedName name="iiiiiiiiiiiiiiiii" localSheetId="46" hidden="1">#REF!</definedName>
    <definedName name="iiiiiiiiiiiiiiiii" localSheetId="47" hidden="1">'[103]Fax a enviar'!#REF!</definedName>
    <definedName name="iiiiiiiiiiiiiiiii" localSheetId="58" hidden="1">'[103]Fax a enviar'!#REF!</definedName>
    <definedName name="iiiiiiiiiiiiiiiii" localSheetId="59" hidden="1">'[103]Fax a enviar'!#REF!</definedName>
    <definedName name="iiiiiiiiiiiiiiiii" localSheetId="60" hidden="1">'[103]Fax a enviar'!#REF!</definedName>
    <definedName name="iiiiiiiiiiiiiiiii" localSheetId="18" hidden="1">#REF!</definedName>
    <definedName name="iiiiiiiiiiiiiiiii" localSheetId="23" hidden="1">'[103]Fax a enviar'!#REF!</definedName>
    <definedName name="iiiiiiiiiiiiiiiii" localSheetId="25" hidden="1">#REF!</definedName>
    <definedName name="iiiiiiiiiiiiiiiii" hidden="1">'[103]Fax a enviar'!#REF!</definedName>
    <definedName name="iiiiiiiiiiiiiiiiiiiiiiiiii" localSheetId="11" hidden="1">#REF!</definedName>
    <definedName name="iiiiiiiiiiiiiiiiiiiiiiiiii" localSheetId="12" hidden="1">#REF!</definedName>
    <definedName name="iiiiiiiiiiiiiiiiiiiiiiiiii" localSheetId="22" hidden="1">#REF!</definedName>
    <definedName name="iiiiiiiiiiiiiiiiiiiiiiiiii" localSheetId="9" hidden="1">#REF!</definedName>
    <definedName name="iiiiiiiiiiiiiiiiiiiiiiiiii" localSheetId="31" hidden="1">#REF!</definedName>
    <definedName name="iiiiiiiiiiiiiiiiiiiiiiiiii" localSheetId="0" hidden="1">#REF!</definedName>
    <definedName name="iiiiiiiiiiiiiiiiiiiiiiiiii" localSheetId="29" hidden="1">#REF!</definedName>
    <definedName name="iiiiiiiiiiiiiiiiiiiiiiiiii" localSheetId="30" hidden="1">#REF!</definedName>
    <definedName name="iiiiiiiiiiiiiiiiiiiiiiiiii" localSheetId="33" hidden="1">#REF!</definedName>
    <definedName name="iiiiiiiiiiiiiiiiiiiiiiiiii" localSheetId="34" hidden="1">#REF!</definedName>
    <definedName name="iiiiiiiiiiiiiiiiiiiiiiiiii" localSheetId="35" hidden="1">#REF!</definedName>
    <definedName name="iiiiiiiiiiiiiiiiiiiiiiiiii" localSheetId="44" hidden="1">#REF!</definedName>
    <definedName name="iiiiiiiiiiiiiiiiiiiiiiiiii" localSheetId="45" hidden="1">#REF!</definedName>
    <definedName name="iiiiiiiiiiiiiiiiiiiiiiiiii" localSheetId="46" hidden="1">#REF!</definedName>
    <definedName name="iiiiiiiiiiiiiiiiiiiiiiiiii" localSheetId="47" hidden="1">#REF!</definedName>
    <definedName name="iiiiiiiiiiiiiiiiiiiiiiiiii" localSheetId="58" hidden="1">#REF!</definedName>
    <definedName name="iiiiiiiiiiiiiiiiiiiiiiiiii" localSheetId="59" hidden="1">#REF!</definedName>
    <definedName name="iiiiiiiiiiiiiiiiiiiiiiiiii" localSheetId="60" hidden="1">#REF!</definedName>
    <definedName name="iiiiiiiiiiiiiiiiiiiiiiiiii" localSheetId="18" hidden="1">#REF!</definedName>
    <definedName name="iiiiiiiiiiiiiiiiiiiiiiiiii" localSheetId="23" hidden="1">#REF!</definedName>
    <definedName name="iiiiiiiiiiiiiiiiiiiiiiiiii" localSheetId="25" hidden="1">#REF!</definedName>
    <definedName name="iiiiiiiiiiiiiiiiiiiiiiiiii" hidden="1">#REF!</definedName>
    <definedName name="iiiooo" localSheetId="11">#REF!</definedName>
    <definedName name="iiiooo" localSheetId="12">#REF!</definedName>
    <definedName name="iiiooo" localSheetId="9">#REF!</definedName>
    <definedName name="iiiooo" localSheetId="31">#REF!</definedName>
    <definedName name="iiiooo" localSheetId="0">#REF!</definedName>
    <definedName name="iiiooo" localSheetId="30">#REF!</definedName>
    <definedName name="iiiooo" localSheetId="33">#REF!</definedName>
    <definedName name="iiiooo" localSheetId="34">#REF!</definedName>
    <definedName name="iiiooo" localSheetId="35">#REF!</definedName>
    <definedName name="iiiooo" localSheetId="44">#REF!</definedName>
    <definedName name="iiiooo" localSheetId="45">#REF!</definedName>
    <definedName name="iiiooo" localSheetId="46">#REF!</definedName>
    <definedName name="iiiooo" localSheetId="47">#REF!</definedName>
    <definedName name="iiiooo" localSheetId="58">#REF!</definedName>
    <definedName name="iiiooo" localSheetId="59">#REF!</definedName>
    <definedName name="iiiooo" localSheetId="18">#REF!</definedName>
    <definedName name="iiiooo" localSheetId="23">#REF!</definedName>
    <definedName name="iiiooo" localSheetId="25">#REF!</definedName>
    <definedName name="iiiooo">#REF!</definedName>
    <definedName name="IKR" localSheetId="12">#REF!</definedName>
    <definedName name="IKR" localSheetId="13">#REF!</definedName>
    <definedName name="IKR" localSheetId="9">#REF!</definedName>
    <definedName name="IKR" localSheetId="31">#REF!</definedName>
    <definedName name="IKR" localSheetId="0">#REF!</definedName>
    <definedName name="IKR" localSheetId="30">#REF!</definedName>
    <definedName name="IKR" localSheetId="32">#N/A</definedName>
    <definedName name="IKR" localSheetId="33">#REF!</definedName>
    <definedName name="IKR" localSheetId="34">#REF!</definedName>
    <definedName name="IKR" localSheetId="35">#REF!</definedName>
    <definedName name="IKR" localSheetId="44">#REF!</definedName>
    <definedName name="IKR" localSheetId="45">#REF!</definedName>
    <definedName name="IKR" localSheetId="46">#REF!</definedName>
    <definedName name="IKR" localSheetId="47">#REF!</definedName>
    <definedName name="IKR" localSheetId="58">#REF!</definedName>
    <definedName name="IKR" localSheetId="59">#REF!</definedName>
    <definedName name="IKR" localSheetId="18">#REF!</definedName>
    <definedName name="IKR" localSheetId="23">#REF!</definedName>
    <definedName name="IKR" localSheetId="25">#REF!</definedName>
    <definedName name="IKR">#REF!</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21" hidden="1">{"Riqfin97",#N/A,FALSE,"Tran";"Riqfinpro",#N/A,FALSE,"Tran"}</definedName>
    <definedName name="ilo" localSheetId="22" hidden="1">{"Riqfin97",#N/A,FALSE,"Tran";"Riqfinpro",#N/A,FALSE,"Tran"}</definedName>
    <definedName name="ilo" localSheetId="9" hidden="1">{"Riqfin97",#N/A,FALSE,"Tran";"Riqfinpro",#N/A,FALSE,"Tran"}</definedName>
    <definedName name="ilo" localSheetId="31" hidden="1">{"Riqfin97",#N/A,FALSE,"Tran";"Riqfinpro",#N/A,FALSE,"Tran"}</definedName>
    <definedName name="ilo" localSheetId="0"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58" hidden="1">{"Riqfin97",#N/A,FALSE,"Tran";"Riqfinpro",#N/A,FALSE,"Tran"}</definedName>
    <definedName name="ilo" localSheetId="59" hidden="1">{"Riqfin97",#N/A,FALSE,"Tran";"Riqfinpro",#N/A,FALSE,"Tran"}</definedName>
    <definedName name="ilo" localSheetId="60" hidden="1">{"Riqfin97",#N/A,FALSE,"Tran";"Riqfinpro",#N/A,FALSE,"Tran"}</definedName>
    <definedName name="ilo" localSheetId="18" hidden="1">{"Riqfin97",#N/A,FALSE,"Tran";"Riqfinpro",#N/A,FALSE,"Tran"}</definedName>
    <definedName name="ilo" localSheetId="23" hidden="1">{"Riqfin97",#N/A,FALSE,"Tran";"Riqfinpro",#N/A,FALSE,"Tran"}</definedName>
    <definedName name="ilo" localSheetId="24" hidden="1">{"Riqfin97",#N/A,FALSE,"Tran";"Riqfinpro",#N/A,FALSE,"Tran"}</definedName>
    <definedName name="ilo" localSheetId="25" hidden="1">{"Riqfin97",#N/A,FALSE,"Tran";"Riqfinpro",#N/A,FALSE,"Tran"}</definedName>
    <definedName name="ilo"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21" hidden="1">{"Riqfin97",#N/A,FALSE,"Tran";"Riqfinpro",#N/A,FALSE,"Tran"}</definedName>
    <definedName name="ilu" localSheetId="22" hidden="1">{"Riqfin97",#N/A,FALSE,"Tran";"Riqfinpro",#N/A,FALSE,"Tran"}</definedName>
    <definedName name="ilu" localSheetId="9" hidden="1">{"Riqfin97",#N/A,FALSE,"Tran";"Riqfinpro",#N/A,FALSE,"Tran"}</definedName>
    <definedName name="ilu" localSheetId="31" hidden="1">{"Riqfin97",#N/A,FALSE,"Tran";"Riqfinpro",#N/A,FALSE,"Tran"}</definedName>
    <definedName name="ilu" localSheetId="0"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58" hidden="1">{"Riqfin97",#N/A,FALSE,"Tran";"Riqfinpro",#N/A,FALSE,"Tran"}</definedName>
    <definedName name="ilu" localSheetId="59" hidden="1">{"Riqfin97",#N/A,FALSE,"Tran";"Riqfinpro",#N/A,FALSE,"Tran"}</definedName>
    <definedName name="ilu" localSheetId="60" hidden="1">{"Riqfin97",#N/A,FALSE,"Tran";"Riqfinpro",#N/A,FALSE,"Tran"}</definedName>
    <definedName name="ilu" localSheetId="18" hidden="1">{"Riqfin97",#N/A,FALSE,"Tran";"Riqfinpro",#N/A,FALSE,"Tran"}</definedName>
    <definedName name="ilu" localSheetId="23" hidden="1">{"Riqfin97",#N/A,FALSE,"Tran";"Riqfinpro",#N/A,FALSE,"Tran"}</definedName>
    <definedName name="ilu" localSheetId="24" hidden="1">{"Riqfin97",#N/A,FALSE,"Tran";"Riqfinpro",#N/A,FALSE,"Tran"}</definedName>
    <definedName name="ilu" localSheetId="25" hidden="1">{"Riqfin97",#N/A,FALSE,"Tran";"Riqfinpro",#N/A,FALSE,"Tran"}</definedName>
    <definedName name="ilu" hidden="1">{"Riqfin97",#N/A,FALSE,"Tran";"Riqfinpro",#N/A,FALSE,"Tran"}</definedName>
    <definedName name="IM" localSheetId="11">#REF!</definedName>
    <definedName name="IM" localSheetId="12">#REF!</definedName>
    <definedName name="IM" localSheetId="22">#REF!</definedName>
    <definedName name="IM" localSheetId="9">#REF!</definedName>
    <definedName name="IM" localSheetId="31">#REF!</definedName>
    <definedName name="IM" localSheetId="0">#REF!</definedName>
    <definedName name="IM" localSheetId="30">#REF!</definedName>
    <definedName name="IM" localSheetId="33">#REF!</definedName>
    <definedName name="IM" localSheetId="34">#REF!</definedName>
    <definedName name="IM" localSheetId="35">#REF!</definedName>
    <definedName name="IM" localSheetId="46">#REF!</definedName>
    <definedName name="IM" localSheetId="58">#REF!</definedName>
    <definedName name="IM" localSheetId="59">#REF!</definedName>
    <definedName name="IM" localSheetId="60">#REF!</definedName>
    <definedName name="IM" localSheetId="18">#REF!</definedName>
    <definedName name="IM" localSheetId="23">#REF!</definedName>
    <definedName name="IM" localSheetId="25">#REF!</definedName>
    <definedName name="IM">#REF!</definedName>
    <definedName name="ima" localSheetId="11">#REF!</definedName>
    <definedName name="ima" localSheetId="12">#REF!</definedName>
    <definedName name="ima" localSheetId="31">#REF!</definedName>
    <definedName name="ima" localSheetId="0">#REF!</definedName>
    <definedName name="ima" localSheetId="30">#REF!</definedName>
    <definedName name="ima" localSheetId="33">#REF!</definedName>
    <definedName name="ima" localSheetId="34">#REF!</definedName>
    <definedName name="ima" localSheetId="35">#REF!</definedName>
    <definedName name="ima" localSheetId="58">#REF!</definedName>
    <definedName name="ima" localSheetId="59">#REF!</definedName>
    <definedName name="ima" localSheetId="23">#REF!</definedName>
    <definedName name="ima">#REF!</definedName>
    <definedName name="imaor" localSheetId="11">#REF!</definedName>
    <definedName name="imaor" localSheetId="12">#REF!</definedName>
    <definedName name="imaor" localSheetId="31">#REF!</definedName>
    <definedName name="imaor" localSheetId="0">#REF!</definedName>
    <definedName name="imaor" localSheetId="30">#REF!</definedName>
    <definedName name="imaor" localSheetId="33">#REF!</definedName>
    <definedName name="imaor" localSheetId="34">#REF!</definedName>
    <definedName name="imaor" localSheetId="35">#REF!</definedName>
    <definedName name="imaor" localSheetId="58">#REF!</definedName>
    <definedName name="imaor" localSheetId="59">#REF!</definedName>
    <definedName name="imaor" localSheetId="23">#REF!</definedName>
    <definedName name="imaor">#REF!</definedName>
    <definedName name="IMF" localSheetId="12">#REF!</definedName>
    <definedName name="IMF" localSheetId="9">#REF!</definedName>
    <definedName name="IMF" localSheetId="31">#REF!</definedName>
    <definedName name="IMF" localSheetId="0">#REF!</definedName>
    <definedName name="IMF" localSheetId="30">#REF!</definedName>
    <definedName name="IMF" localSheetId="33">#REF!</definedName>
    <definedName name="IMF" localSheetId="34">#REF!</definedName>
    <definedName name="IMF" localSheetId="35">#REF!</definedName>
    <definedName name="IMF" localSheetId="46">#REF!</definedName>
    <definedName name="IMF" localSheetId="47">#REF!</definedName>
    <definedName name="IMF" localSheetId="58">#REF!</definedName>
    <definedName name="IMF" localSheetId="59">#REF!</definedName>
    <definedName name="IMF" localSheetId="18">#REF!</definedName>
    <definedName name="IMF" localSheetId="23">#REF!</definedName>
    <definedName name="IMF" localSheetId="25">#REF!</definedName>
    <definedName name="IMF">#REF!</definedName>
    <definedName name="impacto" localSheetId="12">#REF!</definedName>
    <definedName name="impacto" localSheetId="31">#REF!</definedName>
    <definedName name="impacto" localSheetId="0">#REF!</definedName>
    <definedName name="impacto" localSheetId="30">#REF!</definedName>
    <definedName name="impacto" localSheetId="33">#REF!</definedName>
    <definedName name="impacto" localSheetId="34">#REF!</definedName>
    <definedName name="impacto" localSheetId="35">#REF!</definedName>
    <definedName name="impacto" localSheetId="58">#REF!</definedName>
    <definedName name="impacto" localSheetId="59">#REF!</definedName>
    <definedName name="impacto" localSheetId="23">#REF!</definedName>
    <definedName name="impacto">#REF!</definedName>
    <definedName name="Importaciones" localSheetId="12" hidden="1">'[16]Base Original'!#REF!</definedName>
    <definedName name="Importaciones" localSheetId="32" hidden="1">#REF!</definedName>
    <definedName name="Importaciones" localSheetId="34" hidden="1">'[16]Base Original'!#REF!</definedName>
    <definedName name="Importaciones" localSheetId="46" hidden="1">#REF!</definedName>
    <definedName name="Importaciones" localSheetId="47" hidden="1">'[16]Base Original'!#REF!</definedName>
    <definedName name="Importaciones" localSheetId="58" hidden="1">'[16]Base Original'!#REF!</definedName>
    <definedName name="Importaciones" localSheetId="59" hidden="1">'[16]Base Original'!#REF!</definedName>
    <definedName name="Importaciones" localSheetId="18" hidden="1">#REF!</definedName>
    <definedName name="Importaciones" localSheetId="23" hidden="1">'[16]Base Original'!#REF!</definedName>
    <definedName name="Importaciones" localSheetId="25" hidden="1">#REF!</definedName>
    <definedName name="Importaciones" hidden="1">'[16]Base Original'!#REF!</definedName>
    <definedName name="impresionueva" localSheetId="11">#REF!</definedName>
    <definedName name="impresionueva" localSheetId="12">#REF!</definedName>
    <definedName name="impresionueva" localSheetId="22">#REF!</definedName>
    <definedName name="impresionueva" localSheetId="9">#REF!</definedName>
    <definedName name="impresionueva" localSheetId="31">#REF!</definedName>
    <definedName name="impresionueva" localSheetId="0">#REF!</definedName>
    <definedName name="impresionueva" localSheetId="30">#REF!</definedName>
    <definedName name="impresionueva" localSheetId="33">#REF!</definedName>
    <definedName name="impresionueva" localSheetId="34">#REF!</definedName>
    <definedName name="impresionueva" localSheetId="35">#REF!</definedName>
    <definedName name="impresionueva" localSheetId="47">#REF!</definedName>
    <definedName name="impresionueva" localSheetId="58">#REF!</definedName>
    <definedName name="impresionueva" localSheetId="59">#REF!</definedName>
    <definedName name="impresionueva" localSheetId="60">#REF!</definedName>
    <definedName name="impresionueva" localSheetId="23">#REF!</definedName>
    <definedName name="impresionueva">#REF!</definedName>
    <definedName name="Imprimir_área_IM" localSheetId="11">#REF!</definedName>
    <definedName name="Imprimir_área_IM" localSheetId="12">#REF!</definedName>
    <definedName name="Imprimir_área_IM" localSheetId="9">#REF!</definedName>
    <definedName name="Imprimir_área_IM" localSheetId="31">#REF!</definedName>
    <definedName name="Imprimir_área_IM" localSheetId="0">#REF!</definedName>
    <definedName name="Imprimir_área_IM" localSheetId="30">#REF!</definedName>
    <definedName name="Imprimir_área_IM" localSheetId="33">#REF!</definedName>
    <definedName name="Imprimir_área_IM" localSheetId="34">#REF!</definedName>
    <definedName name="Imprimir_área_IM" localSheetId="35">#REF!</definedName>
    <definedName name="Imprimir_área_IM" localSheetId="47">#REF!</definedName>
    <definedName name="Imprimir_área_IM" localSheetId="58">#REF!</definedName>
    <definedName name="Imprimir_área_IM" localSheetId="59">#REF!</definedName>
    <definedName name="Imprimir_área_IM" localSheetId="23">#REF!</definedName>
    <definedName name="Imprimir_área_IM">#REF!</definedName>
    <definedName name="ind" localSheetId="11">#REF!</definedName>
    <definedName name="ind" localSheetId="12">#REF!</definedName>
    <definedName name="ind" localSheetId="9">#REF!</definedName>
    <definedName name="ind" localSheetId="31">#REF!</definedName>
    <definedName name="ind" localSheetId="0">#REF!</definedName>
    <definedName name="ind" localSheetId="30">#REF!</definedName>
    <definedName name="ind" localSheetId="33">#REF!</definedName>
    <definedName name="ind" localSheetId="34">#REF!</definedName>
    <definedName name="ind" localSheetId="35">#REF!</definedName>
    <definedName name="ind" localSheetId="47">#REF!</definedName>
    <definedName name="ind" localSheetId="58">#REF!</definedName>
    <definedName name="ind" localSheetId="59">#REF!</definedName>
    <definedName name="ind" localSheetId="23">#REF!</definedName>
    <definedName name="ind">#REF!</definedName>
    <definedName name="INDICE" localSheetId="11">[28]Programa!#REF!</definedName>
    <definedName name="INDICE" localSheetId="12">[28]Programa!#REF!</definedName>
    <definedName name="INDICE" localSheetId="9">[28]Programa!#REF!</definedName>
    <definedName name="INDICE" localSheetId="31">[28]Programa!#REF!</definedName>
    <definedName name="INDICE" localSheetId="32">#REF!</definedName>
    <definedName name="INDICE" localSheetId="33">[28]Programa!#REF!</definedName>
    <definedName name="INDICE" localSheetId="34">[28]Programa!#REF!</definedName>
    <definedName name="INDICE" localSheetId="47">[28]Programa!#REF!</definedName>
    <definedName name="INDICE" localSheetId="58">[28]Programa!#REF!</definedName>
    <definedName name="INDICE" localSheetId="59">[28]Programa!#REF!</definedName>
    <definedName name="INDICE" localSheetId="18">#REF!</definedName>
    <definedName name="INDICE" localSheetId="23">[28]Programa!#REF!</definedName>
    <definedName name="INDICE">[28]Programa!#REF!</definedName>
    <definedName name="INDICEPRODUCCIO" localSheetId="11">#REF!</definedName>
    <definedName name="INDICEPRODUCCIO" localSheetId="12">#REF!</definedName>
    <definedName name="INDICEPRODUCCIO" localSheetId="22">#REF!</definedName>
    <definedName name="INDICEPRODUCCIO" localSheetId="9">#REF!</definedName>
    <definedName name="INDICEPRODUCCIO" localSheetId="31">#REF!</definedName>
    <definedName name="INDICEPRODUCCIO" localSheetId="0">#REF!</definedName>
    <definedName name="INDICEPRODUCCIO" localSheetId="29">#REF!</definedName>
    <definedName name="INDICEPRODUCCIO" localSheetId="30">#REF!</definedName>
    <definedName name="INDICEPRODUCCIO" localSheetId="33">#REF!</definedName>
    <definedName name="INDICEPRODUCCIO" localSheetId="34">#REF!</definedName>
    <definedName name="INDICEPRODUCCIO" localSheetId="35">#REF!</definedName>
    <definedName name="INDICEPRODUCCIO" localSheetId="46">#REF!</definedName>
    <definedName name="INDICEPRODUCCIO" localSheetId="47">#REF!</definedName>
    <definedName name="INDICEPRODUCCIO" localSheetId="58">#REF!</definedName>
    <definedName name="INDICEPRODUCCIO" localSheetId="59">#REF!</definedName>
    <definedName name="INDICEPRODUCCIO" localSheetId="60">#REF!</definedName>
    <definedName name="INDICEPRODUCCIO" localSheetId="18">#REF!</definedName>
    <definedName name="INDICEPRODUCCIO" localSheetId="23">#REF!</definedName>
    <definedName name="INDICEPRODUCCIO" localSheetId="25">#REF!</definedName>
    <definedName name="INDICEPRODUCCIO">#REF!</definedName>
    <definedName name="indigo">#N/A</definedName>
    <definedName name="INE" localSheetId="11">#REF!</definedName>
    <definedName name="INE" localSheetId="12">#REF!</definedName>
    <definedName name="INE" localSheetId="22">#REF!</definedName>
    <definedName name="INE" localSheetId="9">#REF!</definedName>
    <definedName name="INE" localSheetId="31">#REF!</definedName>
    <definedName name="INE" localSheetId="0">#REF!</definedName>
    <definedName name="INE" localSheetId="30">#REF!</definedName>
    <definedName name="INE" localSheetId="33">#REF!</definedName>
    <definedName name="INE" localSheetId="34">#REF!</definedName>
    <definedName name="INE" localSheetId="35">#REF!</definedName>
    <definedName name="INE" localSheetId="58">#REF!</definedName>
    <definedName name="INE" localSheetId="59">#REF!</definedName>
    <definedName name="INE" localSheetId="60">#REF!</definedName>
    <definedName name="INE" localSheetId="23">#REF!</definedName>
    <definedName name="INE">#REF!</definedName>
    <definedName name="INECEL" localSheetId="11">#REF!</definedName>
    <definedName name="INECEL" localSheetId="12">#REF!</definedName>
    <definedName name="INECEL" localSheetId="9">#REF!</definedName>
    <definedName name="INECEL" localSheetId="31">#REF!</definedName>
    <definedName name="INECEL" localSheetId="0">#REF!</definedName>
    <definedName name="INECEL" localSheetId="30">#REF!</definedName>
    <definedName name="INECEL" localSheetId="33">#REF!</definedName>
    <definedName name="INECEL" localSheetId="34">#REF!</definedName>
    <definedName name="INECEL" localSheetId="35">#REF!</definedName>
    <definedName name="INECEL" localSheetId="58">#REF!</definedName>
    <definedName name="INECEL" localSheetId="59">#REF!</definedName>
    <definedName name="INECEL" localSheetId="23">#REF!</definedName>
    <definedName name="INECEL">#REF!</definedName>
    <definedName name="INF" localSheetId="32">#REF!</definedName>
    <definedName name="INF" localSheetId="58">[97]SUPUESTOS!A$21</definedName>
    <definedName name="INF" localSheetId="18">#REF!</definedName>
    <definedName name="INF">[97]SUPUESTOS!A$21</definedName>
    <definedName name="INFISC1" localSheetId="11">#REF!</definedName>
    <definedName name="INFISC1" localSheetId="12">#REF!</definedName>
    <definedName name="INFISC1" localSheetId="22">#REF!</definedName>
    <definedName name="INFISC1" localSheetId="9">#REF!</definedName>
    <definedName name="INFISC1" localSheetId="31">#REF!</definedName>
    <definedName name="INFISC1" localSheetId="0">#REF!</definedName>
    <definedName name="INFISC1" localSheetId="30">#REF!</definedName>
    <definedName name="INFISC1" localSheetId="33">#REF!</definedName>
    <definedName name="INFISC1" localSheetId="34">#REF!</definedName>
    <definedName name="INFISC1" localSheetId="35">#REF!</definedName>
    <definedName name="INFISC1" localSheetId="47">#REF!</definedName>
    <definedName name="INFISC1" localSheetId="58">#REF!</definedName>
    <definedName name="INFISC1" localSheetId="59">#REF!</definedName>
    <definedName name="INFISC1" localSheetId="60">#REF!</definedName>
    <definedName name="INFISC1" localSheetId="23">#REF!</definedName>
    <definedName name="INFISC1">#REF!</definedName>
    <definedName name="INFISC2" localSheetId="11">#REF!</definedName>
    <definedName name="INFISC2" localSheetId="12">#REF!</definedName>
    <definedName name="INFISC2" localSheetId="9">#REF!</definedName>
    <definedName name="INFISC2" localSheetId="31">#REF!</definedName>
    <definedName name="INFISC2" localSheetId="0">#REF!</definedName>
    <definedName name="INFISC2" localSheetId="30">#REF!</definedName>
    <definedName name="INFISC2" localSheetId="33">#REF!</definedName>
    <definedName name="INFISC2" localSheetId="34">#REF!</definedName>
    <definedName name="INFISC2" localSheetId="35">#REF!</definedName>
    <definedName name="INFISC2" localSheetId="47">#REF!</definedName>
    <definedName name="INFISC2" localSheetId="58">#REF!</definedName>
    <definedName name="INFISC2" localSheetId="59">#REF!</definedName>
    <definedName name="INFISC2" localSheetId="23">#REF!</definedName>
    <definedName name="INFISC2">#REF!</definedName>
    <definedName name="Inflation" localSheetId="32">#REF!</definedName>
    <definedName name="Inflation" localSheetId="58">[96]CPI!$A$210:$M$354</definedName>
    <definedName name="Inflation" localSheetId="18">#REF!</definedName>
    <definedName name="Inflation">[96]CPI!$A$210:$M$354</definedName>
    <definedName name="info" localSheetId="11">#REF!</definedName>
    <definedName name="info" localSheetId="12">#REF!</definedName>
    <definedName name="info" localSheetId="22">#REF!</definedName>
    <definedName name="info" localSheetId="9">#REF!</definedName>
    <definedName name="info" localSheetId="31">#REF!</definedName>
    <definedName name="info" localSheetId="0">#REF!</definedName>
    <definedName name="info" localSheetId="30">#REF!</definedName>
    <definedName name="info" localSheetId="33">#REF!</definedName>
    <definedName name="info" localSheetId="34">#REF!</definedName>
    <definedName name="info" localSheetId="35">#REF!</definedName>
    <definedName name="info" localSheetId="47">#REF!</definedName>
    <definedName name="info" localSheetId="58">#REF!</definedName>
    <definedName name="info" localSheetId="59">#REF!</definedName>
    <definedName name="info" localSheetId="60">#REF!</definedName>
    <definedName name="info" localSheetId="23">#REF!</definedName>
    <definedName name="info">#REF!</definedName>
    <definedName name="INFOGER" localSheetId="11">[68]BCP!#REF!</definedName>
    <definedName name="INFOGER" localSheetId="12">[68]BCP!#REF!</definedName>
    <definedName name="INFOGER" localSheetId="22">[68]BCP!#REF!</definedName>
    <definedName name="INFOGER" localSheetId="9">[68]BCP!#REF!</definedName>
    <definedName name="INFOGER" localSheetId="31">[68]BCP!#REF!</definedName>
    <definedName name="INFOGER" localSheetId="29">#REF!</definedName>
    <definedName name="INFOGER" localSheetId="32">#REF!</definedName>
    <definedName name="INFOGER" localSheetId="33">[68]BCP!#REF!</definedName>
    <definedName name="INFOGER" localSheetId="34">[68]BCP!#REF!</definedName>
    <definedName name="INFOGER" localSheetId="35">[68]BCP!#REF!</definedName>
    <definedName name="INFOGER" localSheetId="46">#REF!</definedName>
    <definedName name="INFOGER" localSheetId="47">[68]BCP!#REF!</definedName>
    <definedName name="INFOGER" localSheetId="58">[68]BCP!#REF!</definedName>
    <definedName name="INFOGER" localSheetId="59">[68]BCP!#REF!</definedName>
    <definedName name="INFOGER" localSheetId="60">[68]BCP!#REF!</definedName>
    <definedName name="INFOGER" localSheetId="18">#REF!</definedName>
    <definedName name="INFOGER" localSheetId="23">[68]BCP!#REF!</definedName>
    <definedName name="INFOGER" localSheetId="25">#REF!</definedName>
    <definedName name="INFOGER">[68]BCP!#REF!</definedName>
    <definedName name="infonotes" localSheetId="11">#REF!</definedName>
    <definedName name="infonotes" localSheetId="12">#REF!</definedName>
    <definedName name="infonotes" localSheetId="22">#REF!</definedName>
    <definedName name="infonotes" localSheetId="9">#REF!</definedName>
    <definedName name="infonotes" localSheetId="31">#REF!</definedName>
    <definedName name="infonotes" localSheetId="0">#REF!</definedName>
    <definedName name="infonotes" localSheetId="30">#REF!</definedName>
    <definedName name="infonotes" localSheetId="33">#REF!</definedName>
    <definedName name="infonotes" localSheetId="34">#REF!</definedName>
    <definedName name="infonotes" localSheetId="35">#REF!</definedName>
    <definedName name="infonotes" localSheetId="47">#REF!</definedName>
    <definedName name="infonotes" localSheetId="58">#REF!</definedName>
    <definedName name="infonotes" localSheetId="59">#REF!</definedName>
    <definedName name="infonotes" localSheetId="60">#REF!</definedName>
    <definedName name="infonotes" localSheetId="23">#REF!</definedName>
    <definedName name="infonotes">#REF!</definedName>
    <definedName name="INGOES96" localSheetId="11">#REF!</definedName>
    <definedName name="INGOES96" localSheetId="12">#REF!</definedName>
    <definedName name="INGOES96" localSheetId="9">#REF!</definedName>
    <definedName name="INGOES96" localSheetId="31">#REF!</definedName>
    <definedName name="INGOES96" localSheetId="0">#REF!</definedName>
    <definedName name="INGOES96" localSheetId="30">#REF!</definedName>
    <definedName name="INGOES96" localSheetId="33">#REF!</definedName>
    <definedName name="INGOES96" localSheetId="34">#REF!</definedName>
    <definedName name="INGOES96" localSheetId="35">#REF!</definedName>
    <definedName name="INGOES96" localSheetId="47">#REF!</definedName>
    <definedName name="INGOES96" localSheetId="58">#REF!</definedName>
    <definedName name="INGOES96" localSheetId="59">#REF!</definedName>
    <definedName name="INGOES96" localSheetId="23">#REF!</definedName>
    <definedName name="INGOES96">#REF!</definedName>
    <definedName name="INGRESOS" localSheetId="11">#REF!</definedName>
    <definedName name="INGRESOS" localSheetId="12">#REF!</definedName>
    <definedName name="INGRESOS" localSheetId="9">#REF!</definedName>
    <definedName name="INGRESOS" localSheetId="31">#REF!</definedName>
    <definedName name="INGRESOS" localSheetId="0">#REF!</definedName>
    <definedName name="INGRESOS" localSheetId="29">#REF!</definedName>
    <definedName name="INGRESOS" localSheetId="30">#REF!</definedName>
    <definedName name="INGRESOS" localSheetId="33">#REF!</definedName>
    <definedName name="INGRESOS" localSheetId="34">#REF!</definedName>
    <definedName name="INGRESOS" localSheetId="35">#REF!</definedName>
    <definedName name="INGRESOS" localSheetId="46">#REF!</definedName>
    <definedName name="INGRESOS" localSheetId="47">#REF!</definedName>
    <definedName name="INGRESOS" localSheetId="58">#REF!</definedName>
    <definedName name="INGRESOS" localSheetId="59">#REF!</definedName>
    <definedName name="INGRESOS" localSheetId="18">#REF!</definedName>
    <definedName name="INGRESOS" localSheetId="23">#REF!</definedName>
    <definedName name="INGRESOS" localSheetId="25">#REF!</definedName>
    <definedName name="INGRESOS">#REF!</definedName>
    <definedName name="INIT" localSheetId="12">#REF!</definedName>
    <definedName name="INIT" localSheetId="9">#REF!</definedName>
    <definedName name="INIT" localSheetId="31">#REF!</definedName>
    <definedName name="INIT" localSheetId="0">#REF!</definedName>
    <definedName name="INIT" localSheetId="30">#REF!</definedName>
    <definedName name="INIT" localSheetId="33">#REF!</definedName>
    <definedName name="INIT" localSheetId="34">#REF!</definedName>
    <definedName name="INIT" localSheetId="35">#REF!</definedName>
    <definedName name="INIT" localSheetId="44">#REF!</definedName>
    <definedName name="INIT" localSheetId="45">#REF!</definedName>
    <definedName name="INIT" localSheetId="46">#REF!</definedName>
    <definedName name="INIT" localSheetId="47">#REF!</definedName>
    <definedName name="INIT" localSheetId="58">#REF!</definedName>
    <definedName name="INIT" localSheetId="59">#REF!</definedName>
    <definedName name="INIT" localSheetId="18">#REF!</definedName>
    <definedName name="INIT" localSheetId="23">#REF!</definedName>
    <definedName name="INIT" localSheetId="25">#REF!</definedName>
    <definedName name="INIT">#REF!</definedName>
    <definedName name="INMN" localSheetId="12">#REF!</definedName>
    <definedName name="INMN" localSheetId="31">#REF!</definedName>
    <definedName name="INMN" localSheetId="0">#REF!</definedName>
    <definedName name="INMN" localSheetId="30">#REF!</definedName>
    <definedName name="INMN" localSheetId="33">#REF!</definedName>
    <definedName name="INMN" localSheetId="34">#REF!</definedName>
    <definedName name="INMN" localSheetId="35">#REF!</definedName>
    <definedName name="INMN" localSheetId="58">#REF!</definedName>
    <definedName name="INMN" localSheetId="59">#REF!</definedName>
    <definedName name="INMN" localSheetId="23">#REF!</definedName>
    <definedName name="INMN">#REF!</definedName>
    <definedName name="INPROJ" localSheetId="12">#REF!</definedName>
    <definedName name="INPROJ" localSheetId="31">#REF!</definedName>
    <definedName name="INPROJ" localSheetId="0">#REF!</definedName>
    <definedName name="INPROJ" localSheetId="30">#REF!</definedName>
    <definedName name="INPROJ" localSheetId="33">#REF!</definedName>
    <definedName name="INPROJ" localSheetId="34">#REF!</definedName>
    <definedName name="INPROJ" localSheetId="35">#REF!</definedName>
    <definedName name="INPROJ" localSheetId="58">#REF!</definedName>
    <definedName name="INPROJ" localSheetId="59">#REF!</definedName>
    <definedName name="INPROJ" localSheetId="23">#REF!</definedName>
    <definedName name="INPROJ">#REF!</definedName>
    <definedName name="INPUT_2" localSheetId="12">[25]Input!#REF!</definedName>
    <definedName name="INPUT_2" localSheetId="13">[40]Input!#REF!</definedName>
    <definedName name="INPUT_2" localSheetId="31">[25]Input!#REF!</definedName>
    <definedName name="INPUT_2" localSheetId="32">#REF!</definedName>
    <definedName name="INPUT_2" localSheetId="34">[25]Input!#REF!</definedName>
    <definedName name="INPUT_2" localSheetId="46">#REF!</definedName>
    <definedName name="INPUT_2" localSheetId="47">[25]Input!#REF!</definedName>
    <definedName name="INPUT_2" localSheetId="58">[25]Input!#REF!</definedName>
    <definedName name="INPUT_2" localSheetId="59">[25]Input!#REF!</definedName>
    <definedName name="INPUT_2" localSheetId="18">#REF!</definedName>
    <definedName name="INPUT_2" localSheetId="23">[25]Input!#REF!</definedName>
    <definedName name="INPUT_2" localSheetId="25">#REF!</definedName>
    <definedName name="INPUT_2">[25]Input!#REF!</definedName>
    <definedName name="INPUT_4" localSheetId="12">[25]Input!#REF!</definedName>
    <definedName name="INPUT_4" localSheetId="13">[40]Input!#REF!</definedName>
    <definedName name="INPUT_4" localSheetId="32">#REF!</definedName>
    <definedName name="INPUT_4" localSheetId="34">[25]Input!#REF!</definedName>
    <definedName name="INPUT_4" localSheetId="46">#REF!</definedName>
    <definedName name="INPUT_4" localSheetId="58">[25]Input!#REF!</definedName>
    <definedName name="INPUT_4" localSheetId="59">[25]Input!#REF!</definedName>
    <definedName name="INPUT_4" localSheetId="18">#REF!</definedName>
    <definedName name="INPUT_4" localSheetId="23">[25]Input!#REF!</definedName>
    <definedName name="INPUT_4" localSheetId="25">#REF!</definedName>
    <definedName name="INPUT_4">[25]Input!#REF!</definedName>
    <definedName name="INPUTSB" localSheetId="11">#REF!</definedName>
    <definedName name="INPUTSB" localSheetId="12">#REF!</definedName>
    <definedName name="INPUTSB" localSheetId="22">#REF!</definedName>
    <definedName name="INPUTSB" localSheetId="9">#REF!</definedName>
    <definedName name="INPUTSB" localSheetId="31">#REF!</definedName>
    <definedName name="INPUTSB" localSheetId="0">#REF!</definedName>
    <definedName name="INPUTSB" localSheetId="30">#REF!</definedName>
    <definedName name="INPUTSB" localSheetId="33">#REF!</definedName>
    <definedName name="INPUTSB" localSheetId="34">#REF!</definedName>
    <definedName name="INPUTSB" localSheetId="35">#REF!</definedName>
    <definedName name="INPUTSB" localSheetId="47">#REF!</definedName>
    <definedName name="INPUTSB" localSheetId="58">#REF!</definedName>
    <definedName name="INPUTSB" localSheetId="59">#REF!</definedName>
    <definedName name="INPUTSB" localSheetId="60">#REF!</definedName>
    <definedName name="INPUTSB" localSheetId="23">#REF!</definedName>
    <definedName name="INPUTSB">#REF!</definedName>
    <definedName name="Inst_ReportHeader" localSheetId="31">#REF!</definedName>
    <definedName name="Inst_ReportHeader" localSheetId="0">#REF!</definedName>
    <definedName name="Inst_ReportHeader" localSheetId="30">#REF!</definedName>
    <definedName name="Inst_ReportHeader" localSheetId="33">#REF!</definedName>
    <definedName name="Inst_ReportHeader" localSheetId="34">#REF!</definedName>
    <definedName name="Inst_ReportHeader" localSheetId="58">#REF!</definedName>
    <definedName name="Inst_ReportHeader" localSheetId="59">#REF!</definedName>
    <definedName name="Inst_ReportHeader" localSheetId="23">#REF!</definedName>
    <definedName name="Inst_ReportHeader">#REF!</definedName>
    <definedName name="Inst_Response" localSheetId="32">#REF!</definedName>
    <definedName name="Inst_Response" localSheetId="23">[137]Master!$AK$5:$AK$10</definedName>
    <definedName name="Inst_Response">[138]Master!$AK$5:$AK$10</definedName>
    <definedName name="InstitutionName" localSheetId="22">#REF!</definedName>
    <definedName name="InstitutionName" localSheetId="31">#REF!</definedName>
    <definedName name="InstitutionName" localSheetId="0">#REF!</definedName>
    <definedName name="InstitutionName" localSheetId="30">#REF!</definedName>
    <definedName name="InstitutionName" localSheetId="33">#REF!</definedName>
    <definedName name="InstitutionName" localSheetId="34">#REF!</definedName>
    <definedName name="InstitutionName" localSheetId="47">#REF!</definedName>
    <definedName name="InstitutionName" localSheetId="58">#REF!</definedName>
    <definedName name="InstitutionName" localSheetId="59">#REF!</definedName>
    <definedName name="InstitutionName" localSheetId="60">#REF!</definedName>
    <definedName name="InstitutionName" localSheetId="23">#REF!</definedName>
    <definedName name="InstitutionName">#REF!</definedName>
    <definedName name="int" localSheetId="11">#REF!</definedName>
    <definedName name="int" localSheetId="12">#REF!</definedName>
    <definedName name="int" localSheetId="9">#REF!</definedName>
    <definedName name="int" localSheetId="31">#REF!</definedName>
    <definedName name="int" localSheetId="0">#REF!</definedName>
    <definedName name="int" localSheetId="30">#REF!</definedName>
    <definedName name="int" localSheetId="33">#REF!</definedName>
    <definedName name="int" localSheetId="34">#REF!</definedName>
    <definedName name="int" localSheetId="35">#REF!</definedName>
    <definedName name="int" localSheetId="47">#REF!</definedName>
    <definedName name="int" localSheetId="58">#REF!</definedName>
    <definedName name="int" localSheetId="59">#REF!</definedName>
    <definedName name="int" localSheetId="23">#REF!</definedName>
    <definedName name="int">#REF!</definedName>
    <definedName name="Int.Crédito" localSheetId="32">#REF!</definedName>
    <definedName name="Int.Crédito" localSheetId="58">'[58]Ranking Bancario'!$BF$5:$BJ$54</definedName>
    <definedName name="Int.Crédito" localSheetId="18">#REF!</definedName>
    <definedName name="Int.Crédito">'[58]Ranking Bancario'!$BF$5:$BJ$54</definedName>
    <definedName name="Int.Inv" localSheetId="32">#REF!</definedName>
    <definedName name="Int.Inv" localSheetId="58">'[58]Ranking Bancario'!$BN$5:$BR$54</definedName>
    <definedName name="Int.Inv" localSheetId="18">#REF!</definedName>
    <definedName name="Int.Inv">'[58]Ranking Bancario'!$BN$5:$BR$54</definedName>
    <definedName name="INTERES" localSheetId="11">#REF!</definedName>
    <definedName name="INTERES" localSheetId="12">#REF!</definedName>
    <definedName name="INTERES" localSheetId="13">#REF!</definedName>
    <definedName name="INTERES" localSheetId="22">#REF!</definedName>
    <definedName name="INTERES" localSheetId="9">#REF!</definedName>
    <definedName name="INTERES" localSheetId="31">#REF!</definedName>
    <definedName name="INTERES" localSheetId="0">#REF!</definedName>
    <definedName name="INTERES" localSheetId="29">#REF!</definedName>
    <definedName name="INTERES" localSheetId="30">#REF!</definedName>
    <definedName name="INTERES" localSheetId="32">#N/A</definedName>
    <definedName name="INTERES" localSheetId="33">#REF!</definedName>
    <definedName name="INTERES" localSheetId="34">#REF!</definedName>
    <definedName name="INTERES" localSheetId="35">#REF!</definedName>
    <definedName name="INTERES" localSheetId="44">#REF!</definedName>
    <definedName name="INTERES" localSheetId="45">#REF!</definedName>
    <definedName name="INTERES" localSheetId="46">#REF!</definedName>
    <definedName name="INTERES" localSheetId="47">#REF!</definedName>
    <definedName name="INTERES" localSheetId="58">#REF!</definedName>
    <definedName name="INTERES" localSheetId="59">#REF!</definedName>
    <definedName name="INTERES" localSheetId="60">#REF!</definedName>
    <definedName name="INTERES" localSheetId="18">#REF!</definedName>
    <definedName name="INTERES" localSheetId="23">#REF!</definedName>
    <definedName name="INTERES" localSheetId="25">#REF!</definedName>
    <definedName name="INTERES">#REF!</definedName>
    <definedName name="INTEREST" localSheetId="11">#REF!</definedName>
    <definedName name="INTEREST" localSheetId="12">#REF!</definedName>
    <definedName name="INTEREST" localSheetId="9">#REF!</definedName>
    <definedName name="INTEREST" localSheetId="31">#REF!</definedName>
    <definedName name="INTEREST" localSheetId="0">#REF!</definedName>
    <definedName name="INTEREST" localSheetId="30">#REF!</definedName>
    <definedName name="INTEREST" localSheetId="33">#REF!</definedName>
    <definedName name="INTEREST" localSheetId="34">#REF!</definedName>
    <definedName name="INTEREST" localSheetId="35">#REF!</definedName>
    <definedName name="INTEREST" localSheetId="44">#REF!</definedName>
    <definedName name="INTEREST" localSheetId="45">#REF!</definedName>
    <definedName name="INTEREST" localSheetId="46">#REF!</definedName>
    <definedName name="INTEREST" localSheetId="47">#REF!</definedName>
    <definedName name="INTEREST" localSheetId="58">#REF!</definedName>
    <definedName name="INTEREST" localSheetId="59">#REF!</definedName>
    <definedName name="INTEREST" localSheetId="18">#REF!</definedName>
    <definedName name="INTEREST" localSheetId="23">#REF!</definedName>
    <definedName name="INTEREST" localSheetId="25">#REF!</definedName>
    <definedName name="INTEREST">#REF!</definedName>
    <definedName name="Interest_IDA" localSheetId="32">#REF!</definedName>
    <definedName name="Interest_IDA" localSheetId="46">#REF!</definedName>
    <definedName name="Interest_IDA" localSheetId="58">[115]NPV!$B$27</definedName>
    <definedName name="Interest_IDA" localSheetId="18">#REF!</definedName>
    <definedName name="Interest_IDA">[115]NPV!$B$27</definedName>
    <definedName name="Interest_IDA1" localSheetId="11">#REF!</definedName>
    <definedName name="Interest_IDA1" localSheetId="12">#REF!</definedName>
    <definedName name="Interest_IDA1" localSheetId="22">#REF!</definedName>
    <definedName name="Interest_IDA1" localSheetId="9">#REF!</definedName>
    <definedName name="Interest_IDA1" localSheetId="31">#REF!</definedName>
    <definedName name="Interest_IDA1" localSheetId="0">#REF!</definedName>
    <definedName name="Interest_IDA1" localSheetId="30">#REF!</definedName>
    <definedName name="Interest_IDA1" localSheetId="33">#REF!</definedName>
    <definedName name="Interest_IDA1" localSheetId="34">#REF!</definedName>
    <definedName name="Interest_IDA1" localSheetId="35">#REF!</definedName>
    <definedName name="Interest_IDA1" localSheetId="47">#REF!</definedName>
    <definedName name="Interest_IDA1" localSheetId="58">#REF!</definedName>
    <definedName name="Interest_IDA1" localSheetId="59">#REF!</definedName>
    <definedName name="Interest_IDA1" localSheetId="60">#REF!</definedName>
    <definedName name="Interest_IDA1" localSheetId="23">#REF!</definedName>
    <definedName name="Interest_IDA1">#REF!</definedName>
    <definedName name="Interest_NC" localSheetId="11">[115]NPV!#REF!</definedName>
    <definedName name="Interest_NC" localSheetId="12">[115]NPV!#REF!</definedName>
    <definedName name="Interest_NC" localSheetId="13">#REF!</definedName>
    <definedName name="Interest_NC" localSheetId="22">[115]NPV!#REF!</definedName>
    <definedName name="Interest_NC" localSheetId="9">[115]NPV!#REF!</definedName>
    <definedName name="Interest_NC" localSheetId="31">[115]NPV!#REF!</definedName>
    <definedName name="Interest_NC" localSheetId="26">#REF!</definedName>
    <definedName name="Interest_NC" localSheetId="27">#REF!</definedName>
    <definedName name="Interest_NC" localSheetId="28">#REF!</definedName>
    <definedName name="Interest_NC" localSheetId="29">#REF!</definedName>
    <definedName name="Interest_NC" localSheetId="30">[115]NPV!#REF!</definedName>
    <definedName name="Interest_NC" localSheetId="32">#REF!</definedName>
    <definedName name="Interest_NC" localSheetId="33">[115]NPV!#REF!</definedName>
    <definedName name="Interest_NC" localSheetId="34">[115]NPV!#REF!</definedName>
    <definedName name="Interest_NC" localSheetId="35">[115]NPV!#REF!</definedName>
    <definedName name="Interest_NC" localSheetId="46">#REF!</definedName>
    <definedName name="Interest_NC" localSheetId="47">[115]NPV!#REF!</definedName>
    <definedName name="Interest_NC" localSheetId="58">[115]NPV!#REF!</definedName>
    <definedName name="Interest_NC" localSheetId="59">[115]NPV!#REF!</definedName>
    <definedName name="Interest_NC" localSheetId="60">[115]NPV!#REF!</definedName>
    <definedName name="Interest_NC" localSheetId="18">#REF!</definedName>
    <definedName name="Interest_NC" localSheetId="23">[115]NPV!#REF!</definedName>
    <definedName name="Interest_NC">[115]NPV!#REF!</definedName>
    <definedName name="InterestRate" localSheetId="11">#REF!</definedName>
    <definedName name="InterestRate" localSheetId="12">#REF!</definedName>
    <definedName name="InterestRate" localSheetId="13">#REF!</definedName>
    <definedName name="InterestRate" localSheetId="22">#REF!</definedName>
    <definedName name="InterestRate" localSheetId="9">#REF!</definedName>
    <definedName name="InterestRate" localSheetId="31">#REF!</definedName>
    <definedName name="InterestRate" localSheetId="0">#REF!</definedName>
    <definedName name="InterestRate" localSheetId="29">#REF!</definedName>
    <definedName name="InterestRate" localSheetId="30">#REF!</definedName>
    <definedName name="InterestRate" localSheetId="33">#REF!</definedName>
    <definedName name="InterestRate" localSheetId="34">#REF!</definedName>
    <definedName name="InterestRate" localSheetId="35">#REF!</definedName>
    <definedName name="InterestRate" localSheetId="46">#REF!</definedName>
    <definedName name="InterestRate" localSheetId="47">#REF!</definedName>
    <definedName name="InterestRate" localSheetId="58">#REF!</definedName>
    <definedName name="InterestRate" localSheetId="59">#REF!</definedName>
    <definedName name="InterestRate" localSheetId="60">#REF!</definedName>
    <definedName name="InterestRate" localSheetId="18">#REF!</definedName>
    <definedName name="InterestRate" localSheetId="23">#REF!</definedName>
    <definedName name="InterestRate" localSheetId="25">#REF!</definedName>
    <definedName name="InterestRate">#REF!</definedName>
    <definedName name="inthalf" localSheetId="32">#REF!</definedName>
    <definedName name="inthalf" localSheetId="58">[139]Sheet4!$C$58:$G$112</definedName>
    <definedName name="inthalf" localSheetId="18">#REF!</definedName>
    <definedName name="inthalf">[139]Sheet4!$C$58:$G$112</definedName>
    <definedName name="INTR_NEW" localSheetId="12">[67]Debt!#REF!</definedName>
    <definedName name="INTR_NEW" localSheetId="22">[67]Debt!#REF!</definedName>
    <definedName name="INTR_NEW" localSheetId="9">[67]Debt!#REF!</definedName>
    <definedName name="INTR_NEW" localSheetId="31">[67]Debt!#REF!</definedName>
    <definedName name="INTR_NEW" localSheetId="30">[67]Debt!#REF!</definedName>
    <definedName name="INTR_NEW" localSheetId="32">#REF!</definedName>
    <definedName name="INTR_NEW" localSheetId="33">[67]Debt!#REF!</definedName>
    <definedName name="INTR_NEW" localSheetId="34">[67]Debt!#REF!</definedName>
    <definedName name="INTR_NEW" localSheetId="58">[67]Debt!#REF!</definedName>
    <definedName name="INTR_NEW" localSheetId="59">[67]Debt!#REF!</definedName>
    <definedName name="INTR_NEW" localSheetId="60">[67]Debt!#REF!</definedName>
    <definedName name="INTR_NEW" localSheetId="18">#REF!</definedName>
    <definedName name="INTR_NEW" localSheetId="23">[67]Debt!#REF!</definedName>
    <definedName name="INTR_NEW">[67]Debt!#REF!</definedName>
    <definedName name="INTR_OLD" localSheetId="12">[67]Debt!#REF!</definedName>
    <definedName name="INTR_OLD" localSheetId="22">[67]Debt!#REF!</definedName>
    <definedName name="INTR_OLD" localSheetId="9">[67]Debt!#REF!</definedName>
    <definedName name="INTR_OLD" localSheetId="31">[67]Debt!#REF!</definedName>
    <definedName name="INTR_OLD" localSheetId="32">#REF!</definedName>
    <definedName name="INTR_OLD" localSheetId="33">[67]Debt!#REF!</definedName>
    <definedName name="INTR_OLD" localSheetId="34">[67]Debt!#REF!</definedName>
    <definedName name="INTR_OLD" localSheetId="58">[67]Debt!#REF!</definedName>
    <definedName name="INTR_OLD" localSheetId="59">[67]Debt!#REF!</definedName>
    <definedName name="INTR_OLD" localSheetId="60">[67]Debt!#REF!</definedName>
    <definedName name="INTR_OLD" localSheetId="18">#REF!</definedName>
    <definedName name="INTR_OLD" localSheetId="23">[67]Debt!#REF!</definedName>
    <definedName name="INTR_OLD">[67]Debt!#REF!</definedName>
    <definedName name="INTR_RAT" localSheetId="12">[67]Debt!#REF!</definedName>
    <definedName name="INTR_RAT" localSheetId="22">[67]Debt!#REF!</definedName>
    <definedName name="INTR_RAT" localSheetId="9">[67]Debt!#REF!</definedName>
    <definedName name="INTR_RAT" localSheetId="31">[67]Debt!#REF!</definedName>
    <definedName name="INTR_RAT" localSheetId="32">#REF!</definedName>
    <definedName name="INTR_RAT" localSheetId="33">[67]Debt!#REF!</definedName>
    <definedName name="INTR_RAT" localSheetId="34">[67]Debt!#REF!</definedName>
    <definedName name="INTR_RAT" localSheetId="58">[67]Debt!#REF!</definedName>
    <definedName name="INTR_RAT" localSheetId="59">[67]Debt!#REF!</definedName>
    <definedName name="INTR_RAT" localSheetId="60">[67]Debt!#REF!</definedName>
    <definedName name="INTR_RAT" localSheetId="18">#REF!</definedName>
    <definedName name="INTR_RAT" localSheetId="23">[67]Debt!#REF!</definedName>
    <definedName name="INTR_RAT">[67]Debt!#REF!</definedName>
    <definedName name="INTR_TOT" localSheetId="12">[67]Debt!#REF!</definedName>
    <definedName name="INTR_TOT" localSheetId="22">[67]Debt!#REF!</definedName>
    <definedName name="INTR_TOT" localSheetId="9">[67]Debt!#REF!</definedName>
    <definedName name="INTR_TOT" localSheetId="31">[67]Debt!#REF!</definedName>
    <definedName name="INTR_TOT" localSheetId="32">#REF!</definedName>
    <definedName name="INTR_TOT" localSheetId="33">[67]Debt!#REF!</definedName>
    <definedName name="INTR_TOT" localSheetId="34">[67]Debt!#REF!</definedName>
    <definedName name="INTR_TOT" localSheetId="58">[67]Debt!#REF!</definedName>
    <definedName name="INTR_TOT" localSheetId="59">[67]Debt!#REF!</definedName>
    <definedName name="INTR_TOT" localSheetId="60">[67]Debt!#REF!</definedName>
    <definedName name="INTR_TOT" localSheetId="18">#REF!</definedName>
    <definedName name="INTR_TOT" localSheetId="23">[67]Debt!#REF!</definedName>
    <definedName name="INTR_TOT">[67]Debt!#REF!</definedName>
    <definedName name="IPC" localSheetId="11">[140]ipc!#REF!</definedName>
    <definedName name="IPC" localSheetId="12">[140]ipc!#REF!</definedName>
    <definedName name="ipc" localSheetId="13">#REF!</definedName>
    <definedName name="IPC" localSheetId="29">#REF!</definedName>
    <definedName name="IPC" localSheetId="32">#REF!</definedName>
    <definedName name="IPC" localSheetId="34">[140]ipc!#REF!</definedName>
    <definedName name="IPC" localSheetId="46">#REF!</definedName>
    <definedName name="IPC" localSheetId="47">[140]ipc!#REF!</definedName>
    <definedName name="IPC" localSheetId="58">[140]ipc!#REF!</definedName>
    <definedName name="IPC" localSheetId="59">[140]ipc!#REF!</definedName>
    <definedName name="IPC" localSheetId="18">#REF!</definedName>
    <definedName name="IPC" localSheetId="23">[140]ipc!#REF!</definedName>
    <definedName name="IPC" localSheetId="25">#REF!</definedName>
    <definedName name="IPC">[140]ipc!#REF!</definedName>
    <definedName name="ipc98j" localSheetId="11">[28]Programa!#REF!</definedName>
    <definedName name="ipc98j" localSheetId="12">[28]Programa!#REF!</definedName>
    <definedName name="ipc98j" localSheetId="31">[28]Programa!#REF!</definedName>
    <definedName name="ipc98j" localSheetId="32">#REF!</definedName>
    <definedName name="ipc98j" localSheetId="33">[28]Programa!#REF!</definedName>
    <definedName name="ipc98j" localSheetId="34">[28]Programa!#REF!</definedName>
    <definedName name="ipc98j" localSheetId="47">[28]Programa!#REF!</definedName>
    <definedName name="ipc98j" localSheetId="58">[28]Programa!#REF!</definedName>
    <definedName name="ipc98j" localSheetId="59">[28]Programa!#REF!</definedName>
    <definedName name="ipc98j" localSheetId="18">#REF!</definedName>
    <definedName name="ipc98j" localSheetId="23">[28]Programa!#REF!</definedName>
    <definedName name="ipc98j">[28]Programa!#REF!</definedName>
    <definedName name="ipc98s" localSheetId="11">#REF!</definedName>
    <definedName name="ipc98s" localSheetId="12">#REF!</definedName>
    <definedName name="ipc98s" localSheetId="22">#REF!</definedName>
    <definedName name="ipc98s" localSheetId="9">#REF!</definedName>
    <definedName name="ipc98s" localSheetId="31">#REF!</definedName>
    <definedName name="ipc98s" localSheetId="0">#REF!</definedName>
    <definedName name="ipc98s" localSheetId="30">#REF!</definedName>
    <definedName name="ipc98s" localSheetId="33">#REF!</definedName>
    <definedName name="ipc98s" localSheetId="34">#REF!</definedName>
    <definedName name="ipc98s" localSheetId="35">#REF!</definedName>
    <definedName name="ipc98s" localSheetId="47">#REF!</definedName>
    <definedName name="ipc98s" localSheetId="58">#REF!</definedName>
    <definedName name="ipc98s" localSheetId="59">#REF!</definedName>
    <definedName name="ipc98s" localSheetId="60">#REF!</definedName>
    <definedName name="ipc98s" localSheetId="23">#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32">#REF!</definedName>
    <definedName name="Ireland_wt" localSheetId="58">'[75]OECD wgt'!$B$22</definedName>
    <definedName name="Ireland_wt" localSheetId="18">#REF!</definedName>
    <definedName name="Ireland_wt">'[75]OECD wgt'!$B$22</definedName>
    <definedName name="IRLS" localSheetId="11">#REF!</definedName>
    <definedName name="IRLS" localSheetId="12">#REF!</definedName>
    <definedName name="IRLS" localSheetId="13">#REF!</definedName>
    <definedName name="IRLS" localSheetId="22">#REF!</definedName>
    <definedName name="IRLS" localSheetId="9">#REF!</definedName>
    <definedName name="IRLS" localSheetId="31">#REF!</definedName>
    <definedName name="IRLS" localSheetId="0">#REF!</definedName>
    <definedName name="IRLS" localSheetId="29">#REF!</definedName>
    <definedName name="IRLS" localSheetId="30">#REF!</definedName>
    <definedName name="IRLS" localSheetId="32">#N/A</definedName>
    <definedName name="IRLS" localSheetId="33">#REF!</definedName>
    <definedName name="IRLS" localSheetId="34">#REF!</definedName>
    <definedName name="IRLS" localSheetId="35">#REF!</definedName>
    <definedName name="IRLS" localSheetId="44">#REF!</definedName>
    <definedName name="IRLS" localSheetId="45">#REF!</definedName>
    <definedName name="IRLS" localSheetId="46">#REF!</definedName>
    <definedName name="IRLS" localSheetId="47">#REF!</definedName>
    <definedName name="IRLS" localSheetId="58">#REF!</definedName>
    <definedName name="IRLS" localSheetId="59">#REF!</definedName>
    <definedName name="IRLS" localSheetId="60">#REF!</definedName>
    <definedName name="IRLS" localSheetId="18">#REF!</definedName>
    <definedName name="IRLS" localSheetId="23">#REF!</definedName>
    <definedName name="IRLS" localSheetId="25">#REF!</definedName>
    <definedName name="IRLS">#REF!</definedName>
    <definedName name="IRLS1" localSheetId="12">#REF!</definedName>
    <definedName name="IRLS1" localSheetId="13">#REF!</definedName>
    <definedName name="IRLS1" localSheetId="9">#REF!</definedName>
    <definedName name="IRLS1" localSheetId="31">#REF!</definedName>
    <definedName name="IRLS1" localSheetId="0">#REF!</definedName>
    <definedName name="IRLS1" localSheetId="30">#REF!</definedName>
    <definedName name="IRLS1" localSheetId="32">#N/A</definedName>
    <definedName name="IRLS1" localSheetId="33">#REF!</definedName>
    <definedName name="IRLS1" localSheetId="34">#REF!</definedName>
    <definedName name="IRLS1" localSheetId="35">#REF!</definedName>
    <definedName name="IRLS1" localSheetId="44">#REF!</definedName>
    <definedName name="IRLS1" localSheetId="45">#REF!</definedName>
    <definedName name="IRLS1" localSheetId="46">#REF!</definedName>
    <definedName name="IRLS1" localSheetId="47">#REF!</definedName>
    <definedName name="IRLS1" localSheetId="58">#REF!</definedName>
    <definedName name="IRLS1" localSheetId="59">#REF!</definedName>
    <definedName name="IRLS1" localSheetId="18">#REF!</definedName>
    <definedName name="IRLS1" localSheetId="23">#REF!</definedName>
    <definedName name="IRLS1" localSheetId="25">#REF!</definedName>
    <definedName name="IRLS1">#REF!</definedName>
    <definedName name="IRP" localSheetId="12">#REF!</definedName>
    <definedName name="IRP" localSheetId="13">#REF!</definedName>
    <definedName name="IRP" localSheetId="9">#REF!</definedName>
    <definedName name="IRP" localSheetId="31">#REF!</definedName>
    <definedName name="IRP" localSheetId="0">#REF!</definedName>
    <definedName name="IRP" localSheetId="30">#REF!</definedName>
    <definedName name="IRP" localSheetId="32">#N/A</definedName>
    <definedName name="IRP" localSheetId="33">#REF!</definedName>
    <definedName name="IRP" localSheetId="34">#REF!</definedName>
    <definedName name="IRP" localSheetId="35">#REF!</definedName>
    <definedName name="IRP" localSheetId="44">#REF!</definedName>
    <definedName name="IRP" localSheetId="45">#REF!</definedName>
    <definedName name="IRP" localSheetId="46">#REF!</definedName>
    <definedName name="IRP" localSheetId="47">#REF!</definedName>
    <definedName name="IRP" localSheetId="58">#REF!</definedName>
    <definedName name="IRP" localSheetId="59">#REF!</definedName>
    <definedName name="IRP" localSheetId="18">#REF!</definedName>
    <definedName name="IRP" localSheetId="23">#REF!</definedName>
    <definedName name="IRP" localSheetId="25">#REF!</definedName>
    <definedName name="IRP">#REF!</definedName>
    <definedName name="ISD" localSheetId="12">#REF!</definedName>
    <definedName name="ISD" localSheetId="31">#REF!</definedName>
    <definedName name="ISD" localSheetId="0">#REF!</definedName>
    <definedName name="ISD" localSheetId="30">#REF!</definedName>
    <definedName name="ISD" localSheetId="33">#REF!</definedName>
    <definedName name="ISD" localSheetId="34">#REF!</definedName>
    <definedName name="ISD" localSheetId="35">#REF!</definedName>
    <definedName name="ISD" localSheetId="58">#REF!</definedName>
    <definedName name="ISD" localSheetId="59">#REF!</definedName>
    <definedName name="ISD" localSheetId="23">#REF!</definedName>
    <definedName name="ISD">#REF!</definedName>
    <definedName name="IsDB" localSheetId="32">#REF!</definedName>
    <definedName name="IsDB" localSheetId="58">[60]CIRRs!$C$68</definedName>
    <definedName name="IsDB" localSheetId="18">#REF!</definedName>
    <definedName name="IsDB">[60]CIRRs!$C$68</definedName>
    <definedName name="ishocked" localSheetId="11">#REF!</definedName>
    <definedName name="ishocked" localSheetId="12">#REF!</definedName>
    <definedName name="ishocked" localSheetId="22">#REF!</definedName>
    <definedName name="ishocked" localSheetId="9">#REF!</definedName>
    <definedName name="ishocked" localSheetId="31">#REF!</definedName>
    <definedName name="ishocked" localSheetId="0">#REF!</definedName>
    <definedName name="ishocked" localSheetId="30">#REF!</definedName>
    <definedName name="ishocked" localSheetId="33">#REF!</definedName>
    <definedName name="ishocked" localSheetId="34">#REF!</definedName>
    <definedName name="ishocked" localSheetId="35">#REF!</definedName>
    <definedName name="ishocked" localSheetId="47">#REF!</definedName>
    <definedName name="ishocked" localSheetId="58">#REF!</definedName>
    <definedName name="ishocked" localSheetId="59">#REF!</definedName>
    <definedName name="ishocked" localSheetId="60">#REF!</definedName>
    <definedName name="ishocked" localSheetId="23">#REF!</definedName>
    <definedName name="ishocked">#REF!</definedName>
    <definedName name="ishocked2" localSheetId="11">#REF!</definedName>
    <definedName name="ishocked2" localSheetId="12">#REF!</definedName>
    <definedName name="ishocked2" localSheetId="9">#REF!</definedName>
    <definedName name="ishocked2" localSheetId="31">#REF!</definedName>
    <definedName name="ishocked2" localSheetId="0">#REF!</definedName>
    <definedName name="ishocked2" localSheetId="30">#REF!</definedName>
    <definedName name="ishocked2" localSheetId="33">#REF!</definedName>
    <definedName name="ishocked2" localSheetId="34">#REF!</definedName>
    <definedName name="ishocked2" localSheetId="35">#REF!</definedName>
    <definedName name="ishocked2" localSheetId="47">#REF!</definedName>
    <definedName name="ishocked2" localSheetId="58">#REF!</definedName>
    <definedName name="ishocked2" localSheetId="59">#REF!</definedName>
    <definedName name="ishocked2" localSheetId="23">#REF!</definedName>
    <definedName name="ishocked2">#REF!</definedName>
    <definedName name="ISSS96" localSheetId="11">#REF!</definedName>
    <definedName name="ISSS96" localSheetId="12">#REF!</definedName>
    <definedName name="ISSS96" localSheetId="9">#REF!</definedName>
    <definedName name="ISSS96" localSheetId="31">#REF!</definedName>
    <definedName name="ISSS96" localSheetId="0">#REF!</definedName>
    <definedName name="ISSS96" localSheetId="30">#REF!</definedName>
    <definedName name="ISSS96" localSheetId="33">#REF!</definedName>
    <definedName name="ISSS96" localSheetId="34">#REF!</definedName>
    <definedName name="ISSS96" localSheetId="35">#REF!</definedName>
    <definedName name="ISSS96" localSheetId="47">#REF!</definedName>
    <definedName name="ISSS96" localSheetId="58">#REF!</definedName>
    <definedName name="ISSS96" localSheetId="59">#REF!</definedName>
    <definedName name="ISSS96" localSheetId="23">#REF!</definedName>
    <definedName name="ISSS96">#REF!</definedName>
    <definedName name="ISTA96" localSheetId="12">#REF!</definedName>
    <definedName name="ISTA96" localSheetId="31">#REF!</definedName>
    <definedName name="ISTA96" localSheetId="0">#REF!</definedName>
    <definedName name="ISTA96" localSheetId="30">#REF!</definedName>
    <definedName name="ISTA96" localSheetId="33">#REF!</definedName>
    <definedName name="ISTA96" localSheetId="34">#REF!</definedName>
    <definedName name="ISTA96" localSheetId="35">#REF!</definedName>
    <definedName name="ISTA96" localSheetId="58">#REF!</definedName>
    <definedName name="ISTA96" localSheetId="59">#REF!</definedName>
    <definedName name="ISTA96" localSheetId="23">#REF!</definedName>
    <definedName name="ISTA96">#REF!</definedName>
    <definedName name="istd" localSheetId="12">#REF!</definedName>
    <definedName name="istd" localSheetId="31">#REF!</definedName>
    <definedName name="istd" localSheetId="0">#REF!</definedName>
    <definedName name="istd" localSheetId="30">#REF!</definedName>
    <definedName name="istd" localSheetId="33">#REF!</definedName>
    <definedName name="istd" localSheetId="34">#REF!</definedName>
    <definedName name="istd" localSheetId="35">#REF!</definedName>
    <definedName name="istd" localSheetId="58">#REF!</definedName>
    <definedName name="istd" localSheetId="59">#REF!</definedName>
    <definedName name="istd" localSheetId="23">#REF!</definedName>
    <definedName name="istd">#REF!</definedName>
    <definedName name="Italy_wt" localSheetId="32">#REF!</definedName>
    <definedName name="Italy_wt" localSheetId="58">'[75]OECD wgt'!$B$8</definedName>
    <definedName name="Italy_wt" localSheetId="18">#REF!</definedName>
    <definedName name="Italy_wt">'[75]OECD wgt'!$B$8</definedName>
    <definedName name="ITL" localSheetId="11">#REF!</definedName>
    <definedName name="ITL" localSheetId="12">#REF!</definedName>
    <definedName name="ITL" localSheetId="22">#REF!</definedName>
    <definedName name="ITL" localSheetId="9">#REF!</definedName>
    <definedName name="ITL" localSheetId="31">#REF!</definedName>
    <definedName name="ITL" localSheetId="0">#REF!</definedName>
    <definedName name="ITL" localSheetId="30">#REF!</definedName>
    <definedName name="ITL" localSheetId="33">#REF!</definedName>
    <definedName name="ITL" localSheetId="34">#REF!</definedName>
    <definedName name="ITL" localSheetId="35">#REF!</definedName>
    <definedName name="ITL" localSheetId="47">#REF!</definedName>
    <definedName name="ITL" localSheetId="58">#REF!</definedName>
    <definedName name="ITL" localSheetId="59">#REF!</definedName>
    <definedName name="ITL" localSheetId="60">#REF!</definedName>
    <definedName name="ITL" localSheetId="23">#REF!</definedName>
    <definedName name="ITL">#REF!</definedName>
    <definedName name="iuf.kugj">#N/A</definedName>
    <definedName name="iyiyiy" localSheetId="11" hidden="1">#REF!</definedName>
    <definedName name="iyiyiy" localSheetId="12" hidden="1">#REF!</definedName>
    <definedName name="iyiyiy" localSheetId="22" hidden="1">#REF!</definedName>
    <definedName name="iyiyiy" localSheetId="9" hidden="1">#REF!</definedName>
    <definedName name="iyiyiy" localSheetId="31" hidden="1">#REF!</definedName>
    <definedName name="iyiyiy" localSheetId="0" hidden="1">#REF!</definedName>
    <definedName name="iyiyiy" localSheetId="29" hidden="1">#REF!</definedName>
    <definedName name="iyiyiy" localSheetId="30" hidden="1">#REF!</definedName>
    <definedName name="iyiyiy" localSheetId="33" hidden="1">#REF!</definedName>
    <definedName name="iyiyiy" localSheetId="34" hidden="1">#REF!</definedName>
    <definedName name="iyiyiy" localSheetId="35" hidden="1">#REF!</definedName>
    <definedName name="iyiyiy" localSheetId="44" hidden="1">#REF!</definedName>
    <definedName name="iyiyiy" localSheetId="45" hidden="1">#REF!</definedName>
    <definedName name="iyiyiy" localSheetId="46" hidden="1">#REF!</definedName>
    <definedName name="iyiyiy" localSheetId="47" hidden="1">#REF!</definedName>
    <definedName name="iyiyiy" localSheetId="58" hidden="1">#REF!</definedName>
    <definedName name="iyiyiy" localSheetId="59" hidden="1">#REF!</definedName>
    <definedName name="iyiyiy" localSheetId="60" hidden="1">#REF!</definedName>
    <definedName name="iyiyiy" localSheetId="18" hidden="1">#REF!</definedName>
    <definedName name="iyiyiy" localSheetId="23" hidden="1">#REF!</definedName>
    <definedName name="iyiyiy" localSheetId="25" hidden="1">#REF!</definedName>
    <definedName name="iyiyiy" hidden="1">#REF!</definedName>
    <definedName name="JA" localSheetId="11">#REF!</definedName>
    <definedName name="JA" localSheetId="12">#REF!</definedName>
    <definedName name="JA" localSheetId="13">'[141]BOP 10C'!#REF!</definedName>
    <definedName name="JA" localSheetId="9">#REF!</definedName>
    <definedName name="JA" localSheetId="31">#REF!</definedName>
    <definedName name="JA" localSheetId="0">#REF!</definedName>
    <definedName name="JA" localSheetId="30">#REF!</definedName>
    <definedName name="JA" localSheetId="32">#N/A</definedName>
    <definedName name="JA" localSheetId="33">#REF!</definedName>
    <definedName name="JA" localSheetId="34">#REF!</definedName>
    <definedName name="JA" localSheetId="35">#REF!</definedName>
    <definedName name="JA" localSheetId="44">#REF!</definedName>
    <definedName name="JA" localSheetId="45">#REF!</definedName>
    <definedName name="JA" localSheetId="46">#REF!</definedName>
    <definedName name="JA" localSheetId="47">#REF!</definedName>
    <definedName name="JA" localSheetId="58">#REF!</definedName>
    <definedName name="JA" localSheetId="59">#REF!</definedName>
    <definedName name="JA" localSheetId="18">#REF!</definedName>
    <definedName name="JA" localSheetId="23">#REF!</definedName>
    <definedName name="JA" localSheetId="25">#REF!</definedName>
    <definedName name="JA">#REF!</definedName>
    <definedName name="jagu4" localSheetId="11">#REF!</definedName>
    <definedName name="jagu4" localSheetId="12">#REF!</definedName>
    <definedName name="jagu4" localSheetId="9">#REF!</definedName>
    <definedName name="jagu4" localSheetId="31">#REF!</definedName>
    <definedName name="jagu4" localSheetId="0">#REF!</definedName>
    <definedName name="jagu4" localSheetId="30">#REF!</definedName>
    <definedName name="jagu4" localSheetId="33">#REF!</definedName>
    <definedName name="jagu4" localSheetId="34">#REF!</definedName>
    <definedName name="jagu4" localSheetId="35">#REF!</definedName>
    <definedName name="jagu4" localSheetId="44">#REF!</definedName>
    <definedName name="jagu4" localSheetId="45">#REF!</definedName>
    <definedName name="jagu4" localSheetId="46">#REF!</definedName>
    <definedName name="jagu4" localSheetId="47">#REF!</definedName>
    <definedName name="jagu4" localSheetId="58">#REF!</definedName>
    <definedName name="jagu4" localSheetId="59">#REF!</definedName>
    <definedName name="jagu4" localSheetId="18">#REF!</definedName>
    <definedName name="jagu4" localSheetId="23">#REF!</definedName>
    <definedName name="jagu4" localSheetId="25">#REF!</definedName>
    <definedName name="jagu4">#REF!</definedName>
    <definedName name="JAPCRUDE87" localSheetId="11">#REF!</definedName>
    <definedName name="JAPCRUDE87" localSheetId="12">#REF!</definedName>
    <definedName name="JAPCRUDE87" localSheetId="9">#REF!</definedName>
    <definedName name="JAPCRUDE87" localSheetId="31">#REF!</definedName>
    <definedName name="JAPCRUDE87" localSheetId="0">#REF!</definedName>
    <definedName name="JAPCRUDE87" localSheetId="30">#REF!</definedName>
    <definedName name="JAPCRUDE87" localSheetId="33">#REF!</definedName>
    <definedName name="JAPCRUDE87" localSheetId="34">#REF!</definedName>
    <definedName name="JAPCRUDE87" localSheetId="35">#REF!</definedName>
    <definedName name="JAPCRUDE87" localSheetId="44">#REF!</definedName>
    <definedName name="JAPCRUDE87" localSheetId="45">#REF!</definedName>
    <definedName name="JAPCRUDE87" localSheetId="46">#REF!</definedName>
    <definedName name="JAPCRUDE87" localSheetId="47">#REF!</definedName>
    <definedName name="JAPCRUDE87" localSheetId="58">#REF!</definedName>
    <definedName name="JAPCRUDE87" localSheetId="59">#REF!</definedName>
    <definedName name="JAPCRUDE87" localSheetId="18">#REF!</definedName>
    <definedName name="JAPCRUDE87" localSheetId="23">#REF!</definedName>
    <definedName name="JAPCRUDE87" localSheetId="25">#REF!</definedName>
    <definedName name="JAPCRUDE87">#REF!</definedName>
    <definedName name="JAPCRUDE88" localSheetId="12">#REF!</definedName>
    <definedName name="JAPCRUDE88" localSheetId="9">#REF!</definedName>
    <definedName name="JAPCRUDE88" localSheetId="31">#REF!</definedName>
    <definedName name="JAPCRUDE88" localSheetId="0">#REF!</definedName>
    <definedName name="JAPCRUDE88" localSheetId="30">#REF!</definedName>
    <definedName name="JAPCRUDE88" localSheetId="33">#REF!</definedName>
    <definedName name="JAPCRUDE88" localSheetId="34">#REF!</definedName>
    <definedName name="JAPCRUDE88" localSheetId="35">#REF!</definedName>
    <definedName name="JAPCRUDE88" localSheetId="44">#REF!</definedName>
    <definedName name="JAPCRUDE88" localSheetId="45">#REF!</definedName>
    <definedName name="JAPCRUDE88" localSheetId="46">#REF!</definedName>
    <definedName name="JAPCRUDE88" localSheetId="47">#REF!</definedName>
    <definedName name="JAPCRUDE88" localSheetId="58">#REF!</definedName>
    <definedName name="JAPCRUDE88" localSheetId="59">#REF!</definedName>
    <definedName name="JAPCRUDE88" localSheetId="18">#REF!</definedName>
    <definedName name="JAPCRUDE88" localSheetId="23">#REF!</definedName>
    <definedName name="JAPCRUDE88" localSheetId="25">#REF!</definedName>
    <definedName name="JAPCRUDE88">#REF!</definedName>
    <definedName name="JAPPROD87" localSheetId="12">#REF!</definedName>
    <definedName name="JAPPROD87" localSheetId="9">#REF!</definedName>
    <definedName name="JAPPROD87" localSheetId="31">#REF!</definedName>
    <definedName name="JAPPROD87" localSheetId="0">#REF!</definedName>
    <definedName name="JAPPROD87" localSheetId="30">#REF!</definedName>
    <definedName name="JAPPROD87" localSheetId="33">#REF!</definedName>
    <definedName name="JAPPROD87" localSheetId="34">#REF!</definedName>
    <definedName name="JAPPROD87" localSheetId="35">#REF!</definedName>
    <definedName name="JAPPROD87" localSheetId="44">#REF!</definedName>
    <definedName name="JAPPROD87" localSheetId="45">#REF!</definedName>
    <definedName name="JAPPROD87" localSheetId="46">#REF!</definedName>
    <definedName name="JAPPROD87" localSheetId="47">#REF!</definedName>
    <definedName name="JAPPROD87" localSheetId="58">#REF!</definedName>
    <definedName name="JAPPROD87" localSheetId="59">#REF!</definedName>
    <definedName name="JAPPROD87" localSheetId="18">#REF!</definedName>
    <definedName name="JAPPROD87" localSheetId="23">#REF!</definedName>
    <definedName name="JAPPROD87" localSheetId="25">#REF!</definedName>
    <definedName name="JAPPROD87">#REF!</definedName>
    <definedName name="JAPPROD88" localSheetId="12">#REF!</definedName>
    <definedName name="JAPPROD88" localSheetId="9">#REF!</definedName>
    <definedName name="JAPPROD88" localSheetId="31">#REF!</definedName>
    <definedName name="JAPPROD88" localSheetId="0">#REF!</definedName>
    <definedName name="JAPPROD88" localSheetId="30">#REF!</definedName>
    <definedName name="JAPPROD88" localSheetId="33">#REF!</definedName>
    <definedName name="JAPPROD88" localSheetId="34">#REF!</definedName>
    <definedName name="JAPPROD88" localSheetId="35">#REF!</definedName>
    <definedName name="JAPPROD88" localSheetId="44">#REF!</definedName>
    <definedName name="JAPPROD88" localSheetId="45">#REF!</definedName>
    <definedName name="JAPPROD88" localSheetId="46">#REF!</definedName>
    <definedName name="JAPPROD88" localSheetId="47">#REF!</definedName>
    <definedName name="JAPPROD88" localSheetId="58">#REF!</definedName>
    <definedName name="JAPPROD88" localSheetId="59">#REF!</definedName>
    <definedName name="JAPPROD88" localSheetId="18">#REF!</definedName>
    <definedName name="JAPPROD88" localSheetId="23">#REF!</definedName>
    <definedName name="JAPPROD88" localSheetId="25">#REF!</definedName>
    <definedName name="JAPPROD88">#REF!</definedName>
    <definedName name="JAPTOT87" localSheetId="12">#REF!</definedName>
    <definedName name="JAPTOT87" localSheetId="9">#REF!</definedName>
    <definedName name="JAPTOT87" localSheetId="31">#REF!</definedName>
    <definedName name="JAPTOT87" localSheetId="0">#REF!</definedName>
    <definedName name="JAPTOT87" localSheetId="30">#REF!</definedName>
    <definedName name="JAPTOT87" localSheetId="33">#REF!</definedName>
    <definedName name="JAPTOT87" localSheetId="34">#REF!</definedName>
    <definedName name="JAPTOT87" localSheetId="35">#REF!</definedName>
    <definedName name="JAPTOT87" localSheetId="44">#REF!</definedName>
    <definedName name="JAPTOT87" localSheetId="45">#REF!</definedName>
    <definedName name="JAPTOT87" localSheetId="46">#REF!</definedName>
    <definedName name="JAPTOT87" localSheetId="47">#REF!</definedName>
    <definedName name="JAPTOT87" localSheetId="58">#REF!</definedName>
    <definedName name="JAPTOT87" localSheetId="59">#REF!</definedName>
    <definedName name="JAPTOT87" localSheetId="18">#REF!</definedName>
    <definedName name="JAPTOT87" localSheetId="23">#REF!</definedName>
    <definedName name="JAPTOT87" localSheetId="25">#REF!</definedName>
    <definedName name="JAPTOT87">#REF!</definedName>
    <definedName name="JAPTOT88" localSheetId="12">#REF!</definedName>
    <definedName name="JAPTOT88" localSheetId="9">#REF!</definedName>
    <definedName name="JAPTOT88" localSheetId="31">#REF!</definedName>
    <definedName name="JAPTOT88" localSheetId="0">#REF!</definedName>
    <definedName name="JAPTOT88" localSheetId="30">#REF!</definedName>
    <definedName name="JAPTOT88" localSheetId="33">#REF!</definedName>
    <definedName name="JAPTOT88" localSheetId="34">#REF!</definedName>
    <definedName name="JAPTOT88" localSheetId="35">#REF!</definedName>
    <definedName name="JAPTOT88" localSheetId="44">#REF!</definedName>
    <definedName name="JAPTOT88" localSheetId="45">#REF!</definedName>
    <definedName name="JAPTOT88" localSheetId="46">#REF!</definedName>
    <definedName name="JAPTOT88" localSheetId="47">#REF!</definedName>
    <definedName name="JAPTOT88" localSheetId="58">#REF!</definedName>
    <definedName name="JAPTOT88" localSheetId="59">#REF!</definedName>
    <definedName name="JAPTOT88" localSheetId="18">#REF!</definedName>
    <definedName name="JAPTOT88" localSheetId="23">#REF!</definedName>
    <definedName name="JAPTOT88" localSheetId="25">#REF!</definedName>
    <definedName name="JAPTOT88">#REF!</definedName>
    <definedName name="JHAN1" localSheetId="12">#REF!</definedName>
    <definedName name="JHAN1" localSheetId="31">#REF!</definedName>
    <definedName name="JHAN1" localSheetId="0">#REF!</definedName>
    <definedName name="JHAN1" localSheetId="30">#REF!</definedName>
    <definedName name="JHAN1" localSheetId="33">#REF!</definedName>
    <definedName name="JHAN1" localSheetId="34">#REF!</definedName>
    <definedName name="JHAN1" localSheetId="35">#REF!</definedName>
    <definedName name="JHAN1" localSheetId="58">#REF!</definedName>
    <definedName name="JHAN1" localSheetId="59">#REF!</definedName>
    <definedName name="JHAN1" localSheetId="23">#REF!</definedName>
    <definedName name="JHAN1">#REF!</definedName>
    <definedName name="JHAN2" localSheetId="12">#REF!</definedName>
    <definedName name="JHAN2" localSheetId="31">#REF!</definedName>
    <definedName name="JHAN2" localSheetId="0">#REF!</definedName>
    <definedName name="JHAN2" localSheetId="30">#REF!</definedName>
    <definedName name="JHAN2" localSheetId="33">#REF!</definedName>
    <definedName name="JHAN2" localSheetId="34">#REF!</definedName>
    <definedName name="JHAN2" localSheetId="35">#REF!</definedName>
    <definedName name="JHAN2" localSheetId="58">#REF!</definedName>
    <definedName name="JHAN2" localSheetId="59">#REF!</definedName>
    <definedName name="JHAN2" localSheetId="23">#REF!</definedName>
    <definedName name="JHAN2">#REF!</definedName>
    <definedName name="JHAN3" localSheetId="12">#REF!</definedName>
    <definedName name="JHAN3" localSheetId="31">#REF!</definedName>
    <definedName name="JHAN3" localSheetId="0">#REF!</definedName>
    <definedName name="JHAN3" localSheetId="30">#REF!</definedName>
    <definedName name="JHAN3" localSheetId="33">#REF!</definedName>
    <definedName name="JHAN3" localSheetId="34">#REF!</definedName>
    <definedName name="JHAN3" localSheetId="35">#REF!</definedName>
    <definedName name="JHAN3" localSheetId="58">#REF!</definedName>
    <definedName name="JHAN3" localSheetId="59">#REF!</definedName>
    <definedName name="JHAN3" localSheetId="23">#REF!</definedName>
    <definedName name="JHAN3">#REF!</definedName>
    <definedName name="JHAN4" localSheetId="12">#REF!</definedName>
    <definedName name="JHAN4" localSheetId="31">#REF!</definedName>
    <definedName name="JHAN4" localSheetId="0">#REF!</definedName>
    <definedName name="JHAN4" localSheetId="30">#REF!</definedName>
    <definedName name="JHAN4" localSheetId="33">#REF!</definedName>
    <definedName name="JHAN4" localSheetId="34">#REF!</definedName>
    <definedName name="JHAN4" localSheetId="35">#REF!</definedName>
    <definedName name="JHAN4" localSheetId="58">#REF!</definedName>
    <definedName name="JHAN4" localSheetId="59">#REF!</definedName>
    <definedName name="JHAN4" localSheetId="23">#REF!</definedName>
    <definedName name="JHAN4">#REF!</definedName>
    <definedName name="Jin" localSheetId="31">'[44]Proposed arrangements'!#REF!</definedName>
    <definedName name="Jin" localSheetId="32">#REF!</definedName>
    <definedName name="Jin" localSheetId="58">'[44]Proposed arrangements'!#REF!</definedName>
    <definedName name="Jin" localSheetId="59">'[44]Proposed arrangements'!#REF!</definedName>
    <definedName name="Jin" localSheetId="18">#REF!</definedName>
    <definedName name="Jin" localSheetId="23">'[44]Proposed arrangements'!#REF!</definedName>
    <definedName name="Jin">'[44]Proposed arrangements'!#REF!</definedName>
    <definedName name="JJ" localSheetId="12">#REF!</definedName>
    <definedName name="jj" localSheetId="13" hidden="1">{"Riqfin97",#N/A,FALSE,"Tran";"Riqfinpro",#N/A,FALSE,"Tran"}</definedName>
    <definedName name="JJ" localSheetId="22">#REF!</definedName>
    <definedName name="JJ" localSheetId="9">#REF!</definedName>
    <definedName name="JJ" localSheetId="31">#REF!</definedName>
    <definedName name="JJ" localSheetId="0">#REF!</definedName>
    <definedName name="JJ" localSheetId="30">#REF!</definedName>
    <definedName name="JJ" localSheetId="32">#N/A</definedName>
    <definedName name="JJ" localSheetId="33">#REF!</definedName>
    <definedName name="JJ" localSheetId="34">#REF!</definedName>
    <definedName name="JJ" localSheetId="35">#REF!</definedName>
    <definedName name="JJ" localSheetId="44">#REF!</definedName>
    <definedName name="JJ" localSheetId="45">#REF!</definedName>
    <definedName name="JJ" localSheetId="46">#REF!</definedName>
    <definedName name="JJ" localSheetId="47">#REF!</definedName>
    <definedName name="JJ" localSheetId="58">#REF!</definedName>
    <definedName name="JJ" localSheetId="59">#REF!</definedName>
    <definedName name="JJ" localSheetId="60">#REF!</definedName>
    <definedName name="JJ" localSheetId="18">#REF!</definedName>
    <definedName name="JJ" localSheetId="23">#REF!</definedName>
    <definedName name="JJ" localSheetId="25">#REF!</definedName>
    <definedName name="JJ">#REF!</definedName>
    <definedName name="jjj" localSheetId="12" hidden="1">'[72]Fax a enviar'!#REF!</definedName>
    <definedName name="jjj" localSheetId="13" hidden="1">{"Riqfin97",#N/A,FALSE,"Tran";"Riqfinpro",#N/A,FALSE,"Tran"}</definedName>
    <definedName name="jjj" localSheetId="22" hidden="1">'[72]Fax a enviar'!#REF!</definedName>
    <definedName name="jjj" localSheetId="31" hidden="1">'[72]Fax a enviar'!#REF!</definedName>
    <definedName name="jjj" localSheetId="26" hidden="1">#REF!</definedName>
    <definedName name="jjj" localSheetId="27" hidden="1">#REF!</definedName>
    <definedName name="jjj" localSheetId="28" hidden="1">#REF!</definedName>
    <definedName name="jjj" localSheetId="29" hidden="1">#REF!</definedName>
    <definedName name="jjj" localSheetId="30" hidden="1">'[72]Fax a enviar'!#REF!</definedName>
    <definedName name="jjj" localSheetId="32" hidden="1">#REF!</definedName>
    <definedName name="jjj" localSheetId="34" hidden="1">'[72]Fax a enviar'!#REF!</definedName>
    <definedName name="jjj" localSheetId="44" hidden="1">'[72]Fax a enviar'!#REF!</definedName>
    <definedName name="jjj" localSheetId="45" hidden="1">#REF!</definedName>
    <definedName name="jjj" localSheetId="46" hidden="1">#REF!</definedName>
    <definedName name="jjj" localSheetId="58" hidden="1">'[72]Fax a enviar'!#REF!</definedName>
    <definedName name="jjj" localSheetId="59" hidden="1">'[72]Fax a enviar'!#REF!</definedName>
    <definedName name="jjj" localSheetId="60" hidden="1">'[72]Fax a enviar'!#REF!</definedName>
    <definedName name="jjj" localSheetId="18" hidden="1">#REF!</definedName>
    <definedName name="jjj" localSheetId="23" hidden="1">'[72]Fax a enviar'!#REF!</definedName>
    <definedName name="jjj" localSheetId="25" hidden="1">#REF!</definedName>
    <definedName name="jjj" hidden="1">'[72]Fax a enviar'!#REF!</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21" hidden="1">{"Tab1",#N/A,FALSE,"P";"Tab2",#N/A,FALSE,"P"}</definedName>
    <definedName name="jjjj" localSheetId="22" hidden="1">{"Tab1",#N/A,FALSE,"P";"Tab2",#N/A,FALSE,"P"}</definedName>
    <definedName name="jjjj" localSheetId="9" hidden="1">{"Tab1",#N/A,FALSE,"P";"Tab2",#N/A,FALSE,"P"}</definedName>
    <definedName name="jjjj" localSheetId="31" hidden="1">{"Tab1",#N/A,FALSE,"P";"Tab2",#N/A,FALSE,"P"}</definedName>
    <definedName name="jjjj" localSheetId="0"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58" hidden="1">{"Tab1",#N/A,FALSE,"P";"Tab2",#N/A,FALSE,"P"}</definedName>
    <definedName name="jjjj" localSheetId="59" hidden="1">{"Tab1",#N/A,FALSE,"P";"Tab2",#N/A,FALSE,"P"}</definedName>
    <definedName name="jjjj" localSheetId="60" hidden="1">{"Tab1",#N/A,FALSE,"P";"Tab2",#N/A,FALSE,"P"}</definedName>
    <definedName name="jjjj" localSheetId="18" hidden="1">{"Tab1",#N/A,FALSE,"P";"Tab2",#N/A,FALSE,"P"}</definedName>
    <definedName name="jjjj" localSheetId="23" hidden="1">{"Tab1",#N/A,FALSE,"P";"Tab2",#N/A,FALSE,"P"}</definedName>
    <definedName name="jjjj" localSheetId="24" hidden="1">{"Tab1",#N/A,FALSE,"P";"Tab2",#N/A,FALSE,"P"}</definedName>
    <definedName name="jjjj" localSheetId="25" hidden="1">{"Tab1",#N/A,FALSE,"P";"Tab2",#N/A,FALSE,"P"}</definedName>
    <definedName name="jjjj" hidden="1">{"Tab1",#N/A,FALSE,"P";"Tab2",#N/A,FALSE,"P"}</definedName>
    <definedName name="jjjjjj" localSheetId="12" hidden="1">'[132]J(Priv.Cap)'!#REF!</definedName>
    <definedName name="jjjjjj" localSheetId="13" hidden="1">'[133]J(Priv.Cap)'!#REF!</definedName>
    <definedName name="jjjjjj" localSheetId="32" hidden="1">#REF!</definedName>
    <definedName name="jjjjjj" localSheetId="46" hidden="1">#REF!</definedName>
    <definedName name="jjjjjj" localSheetId="58" hidden="1">'[132]J(Priv.Cap)'!#REF!</definedName>
    <definedName name="jjjjjj" localSheetId="59" hidden="1">'[132]J(Priv.Cap)'!#REF!</definedName>
    <definedName name="jjjjjj" localSheetId="18" hidden="1">#REF!</definedName>
    <definedName name="jjjjjj" hidden="1">'[132]J(Priv.Cap)'!#REF!</definedName>
    <definedName name="JJJJJJJJJJ" localSheetId="11" hidden="1">#REF!</definedName>
    <definedName name="JJJJJJJJJJ" localSheetId="12" hidden="1">#REF!</definedName>
    <definedName name="JJJJJJJJJJ" localSheetId="22" hidden="1">#REF!</definedName>
    <definedName name="JJJJJJJJJJ" localSheetId="9" hidden="1">#REF!</definedName>
    <definedName name="JJJJJJJJJJ" localSheetId="31" hidden="1">#REF!</definedName>
    <definedName name="JJJJJJJJJJ" localSheetId="0" hidden="1">#REF!</definedName>
    <definedName name="JJJJJJJJJJ" localSheetId="29" hidden="1">#REF!</definedName>
    <definedName name="JJJJJJJJJJ" localSheetId="30" hidden="1">#REF!</definedName>
    <definedName name="JJJJJJJJJJ" localSheetId="33" hidden="1">#REF!</definedName>
    <definedName name="JJJJJJJJJJ" localSheetId="34" hidden="1">#REF!</definedName>
    <definedName name="JJJJJJJJJJ" localSheetId="35" hidden="1">#REF!</definedName>
    <definedName name="JJJJJJJJJJ" localSheetId="44" hidden="1">#REF!</definedName>
    <definedName name="JJJJJJJJJJ" localSheetId="45" hidden="1">#REF!</definedName>
    <definedName name="JJJJJJJJJJ" localSheetId="46" hidden="1">#REF!</definedName>
    <definedName name="JJJJJJJJJJ" localSheetId="47" hidden="1">#REF!</definedName>
    <definedName name="JJJJJJJJJJ" localSheetId="58" hidden="1">#REF!</definedName>
    <definedName name="JJJJJJJJJJ" localSheetId="59" hidden="1">#REF!</definedName>
    <definedName name="JJJJJJJJJJ" localSheetId="60" hidden="1">#REF!</definedName>
    <definedName name="JJJJJJJJJJ" localSheetId="18" hidden="1">#REF!</definedName>
    <definedName name="JJJJJJJJJJ" localSheetId="23" hidden="1">#REF!</definedName>
    <definedName name="JJJJJJJJJJ" localSheetId="25" hidden="1">#REF!</definedName>
    <definedName name="JJJJJJJJJJ" hidden="1">#REF!</definedName>
    <definedName name="jjjjjjjjjjjjjjjjjj" localSheetId="11" hidden="1">{"Tab1",#N/A,FALSE,"P";"Tab2",#N/A,FALSE,"P"}</definedName>
    <definedName name="jjjjjjjjjjjjjjjjjj" localSheetId="12" hidden="1">{"Tab1",#N/A,FALSE,"P";"Tab2",#N/A,FALSE,"P"}</definedName>
    <definedName name="jjjjjjjjjjjjjjjjjj" localSheetId="13" hidden="1">{"Tab1",#N/A,FALSE,"P";"Tab2",#N/A,FALSE,"P"}</definedName>
    <definedName name="jjjjjjjjjjjjjjjjjj" localSheetId="21" hidden="1">{"Tab1",#N/A,FALSE,"P";"Tab2",#N/A,FALSE,"P"}</definedName>
    <definedName name="jjjjjjjjjjjjjjjjjj" localSheetId="22" hidden="1">{"Tab1",#N/A,FALSE,"P";"Tab2",#N/A,FALSE,"P"}</definedName>
    <definedName name="jjjjjjjjjjjjjjjjjj" localSheetId="9" hidden="1">{"Tab1",#N/A,FALSE,"P";"Tab2",#N/A,FALSE,"P"}</definedName>
    <definedName name="jjjjjjjjjjjjjjjjjj" localSheetId="31" hidden="1">{"Tab1",#N/A,FALSE,"P";"Tab2",#N/A,FALSE,"P"}</definedName>
    <definedName name="jjjjjjjjjjjjjjjjjj" localSheetId="0"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2" hidden="1">{"Tab1",#N/A,FALSE,"P";"Tab2",#N/A,FALSE,"P"}</definedName>
    <definedName name="jjjjjjjjjjjjjjjjjj" localSheetId="33" hidden="1">{"Tab1",#N/A,FALSE,"P";"Tab2",#N/A,FALSE,"P"}</definedName>
    <definedName name="jjjjjjjjjjjjjjjjjj" localSheetId="34" hidden="1">{"Tab1",#N/A,FALSE,"P";"Tab2",#N/A,FALSE,"P"}</definedName>
    <definedName name="jjjjjjjjjjjjjjjjjj" localSheetId="35" hidden="1">{"Tab1",#N/A,FALSE,"P";"Tab2",#N/A,FALSE,"P"}</definedName>
    <definedName name="jjjjjjjjjjjjjjjjjj" localSheetId="44" hidden="1">{"Tab1",#N/A,FALSE,"P";"Tab2",#N/A,FALSE,"P"}</definedName>
    <definedName name="jjjjjjjjjjjjjjjjjj" localSheetId="45" hidden="1">{"Tab1",#N/A,FALSE,"P";"Tab2",#N/A,FALSE,"P"}</definedName>
    <definedName name="jjjjjjjjjjjjjjjjjj" localSheetId="46" hidden="1">{"Tab1",#N/A,FALSE,"P";"Tab2",#N/A,FALSE,"P"}</definedName>
    <definedName name="jjjjjjjjjjjjjjjjjj" localSheetId="47" hidden="1">{"Tab1",#N/A,FALSE,"P";"Tab2",#N/A,FALSE,"P"}</definedName>
    <definedName name="jjjjjjjjjjjjjjjjjj" localSheetId="58" hidden="1">{"Tab1",#N/A,FALSE,"P";"Tab2",#N/A,FALSE,"P"}</definedName>
    <definedName name="jjjjjjjjjjjjjjjjjj" localSheetId="59" hidden="1">{"Tab1",#N/A,FALSE,"P";"Tab2",#N/A,FALSE,"P"}</definedName>
    <definedName name="jjjjjjjjjjjjjjjjjj" localSheetId="60" hidden="1">{"Tab1",#N/A,FALSE,"P";"Tab2",#N/A,FALSE,"P"}</definedName>
    <definedName name="jjjjjjjjjjjjjjjjjj" localSheetId="18" hidden="1">{"Tab1",#N/A,FALSE,"P";"Tab2",#N/A,FALSE,"P"}</definedName>
    <definedName name="jjjjjjjjjjjjjjjjjj" localSheetId="23" hidden="1">{"Tab1",#N/A,FALSE,"P";"Tab2",#N/A,FALSE,"P"}</definedName>
    <definedName name="jjjjjjjjjjjjjjjjjj" localSheetId="24" hidden="1">{"Tab1",#N/A,FALSE,"P";"Tab2",#N/A,FALSE,"P"}</definedName>
    <definedName name="jjjjjjjjjjjjjjjjjj" localSheetId="25" hidden="1">{"Tab1",#N/A,FALSE,"P";"Tab2",#N/A,FALSE,"P"}</definedName>
    <definedName name="jjjjjjjjjjjjjjjjjj" hidden="1">{"Tab1",#N/A,FALSE,"P";"Tab2",#N/A,FALSE,"P"}</definedName>
    <definedName name="jkk" localSheetId="11" hidden="1">{#N/A,#N/A,FALSE,"NFPS GDP"}</definedName>
    <definedName name="jkk" localSheetId="12" hidden="1">{#N/A,#N/A,FALSE,"NFPS GDP"}</definedName>
    <definedName name="jkk" localSheetId="21" hidden="1">{#N/A,#N/A,FALSE,"NFPS GDP"}</definedName>
    <definedName name="jkk" localSheetId="22" hidden="1">{#N/A,#N/A,FALSE,"NFPS GDP"}</definedName>
    <definedName name="jkk" localSheetId="9" hidden="1">{#N/A,#N/A,FALSE,"NFPS GDP"}</definedName>
    <definedName name="jkk" localSheetId="31" hidden="1">{#N/A,#N/A,FALSE,"NFPS GDP"}</definedName>
    <definedName name="jkk" localSheetId="0"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2" hidden="1">{#N/A,#N/A,FALSE,"NFPS GDP"}</definedName>
    <definedName name="jkk" localSheetId="33" hidden="1">{#N/A,#N/A,FALSE,"NFPS GDP"}</definedName>
    <definedName name="jkk" localSheetId="34" hidden="1">{#N/A,#N/A,FALSE,"NFPS GDP"}</definedName>
    <definedName name="jkk" localSheetId="35" hidden="1">{#N/A,#N/A,FALSE,"NFPS GDP"}</definedName>
    <definedName name="jkk" localSheetId="44" hidden="1">{#N/A,#N/A,FALSE,"NFPS GDP"}</definedName>
    <definedName name="jkk" localSheetId="45" hidden="1">{#N/A,#N/A,FALSE,"NFPS GDP"}</definedName>
    <definedName name="jkk" localSheetId="46" hidden="1">{#N/A,#N/A,FALSE,"NFPS GDP"}</definedName>
    <definedName name="jkk" localSheetId="47" hidden="1">{#N/A,#N/A,FALSE,"NFPS GDP"}</definedName>
    <definedName name="jkk" localSheetId="58" hidden="1">{#N/A,#N/A,FALSE,"NFPS GDP"}</definedName>
    <definedName name="jkk" localSheetId="59" hidden="1">{#N/A,#N/A,FALSE,"NFPS GDP"}</definedName>
    <definedName name="jkk" localSheetId="60" hidden="1">{#N/A,#N/A,FALSE,"NFPS GDP"}</definedName>
    <definedName name="jkk" localSheetId="18" hidden="1">{#N/A,#N/A,FALSE,"NFPS GDP"}</definedName>
    <definedName name="jkk" localSheetId="23" hidden="1">{#N/A,#N/A,FALSE,"NFPS GDP"}</definedName>
    <definedName name="jkk" localSheetId="24" hidden="1">{#N/A,#N/A,FALSE,"NFPS GDP"}</definedName>
    <definedName name="jkk" localSheetId="25" hidden="1">{#N/A,#N/A,FALSE,"NFPS GDP"}</definedName>
    <definedName name="jkk" hidden="1">{#N/A,#N/A,FALSE,"NFPS GDP"}</definedName>
    <definedName name="JPY" localSheetId="11">#REF!</definedName>
    <definedName name="JPY" localSheetId="12">#REF!</definedName>
    <definedName name="JPY" localSheetId="13">#REF!</definedName>
    <definedName name="JPY" localSheetId="22">#REF!</definedName>
    <definedName name="JPY" localSheetId="9">#REF!</definedName>
    <definedName name="JPY" localSheetId="31">#REF!</definedName>
    <definedName name="JPY" localSheetId="0">#REF!</definedName>
    <definedName name="JPY" localSheetId="29">#REF!</definedName>
    <definedName name="JPY" localSheetId="30">#REF!</definedName>
    <definedName name="JPY" localSheetId="32">#N/A</definedName>
    <definedName name="JPY" localSheetId="33">#REF!</definedName>
    <definedName name="JPY" localSheetId="34">#REF!</definedName>
    <definedName name="JPY" localSheetId="35">#REF!</definedName>
    <definedName name="JPY" localSheetId="44">#REF!</definedName>
    <definedName name="JPY" localSheetId="45">#REF!</definedName>
    <definedName name="JPY" localSheetId="46">#REF!</definedName>
    <definedName name="JPY" localSheetId="47">#REF!</definedName>
    <definedName name="JPY" localSheetId="58">#REF!</definedName>
    <definedName name="JPY" localSheetId="59">#REF!</definedName>
    <definedName name="JPY" localSheetId="60">#REF!</definedName>
    <definedName name="JPY" localSheetId="18">#REF!</definedName>
    <definedName name="JPY" localSheetId="23">#REF!</definedName>
    <definedName name="JPY" localSheetId="25">#REF!</definedName>
    <definedName name="JPY">#REF!</definedName>
    <definedName name="JR" localSheetId="11">#REF!</definedName>
    <definedName name="JR" localSheetId="12">#REF!</definedName>
    <definedName name="JR" localSheetId="31">#REF!</definedName>
    <definedName name="JR" localSheetId="0">#REF!</definedName>
    <definedName name="JR" localSheetId="30">#REF!</definedName>
    <definedName name="JR" localSheetId="33">#REF!</definedName>
    <definedName name="JR" localSheetId="34">#REF!</definedName>
    <definedName name="JR" localSheetId="35">#REF!</definedName>
    <definedName name="JR" localSheetId="58">#REF!</definedName>
    <definedName name="JR" localSheetId="59">#REF!</definedName>
    <definedName name="JR" localSheetId="23">#REF!</definedName>
    <definedName name="JR">#REF!</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21" hidden="1">{"Riqfin97",#N/A,FALSE,"Tran";"Riqfinpro",#N/A,FALSE,"Tran"}</definedName>
    <definedName name="jui" localSheetId="22" hidden="1">{"Riqfin97",#N/A,FALSE,"Tran";"Riqfinpro",#N/A,FALSE,"Tran"}</definedName>
    <definedName name="jui" localSheetId="9" hidden="1">{"Riqfin97",#N/A,FALSE,"Tran";"Riqfinpro",#N/A,FALSE,"Tran"}</definedName>
    <definedName name="jui" localSheetId="31" hidden="1">{"Riqfin97",#N/A,FALSE,"Tran";"Riqfinpro",#N/A,FALSE,"Tran"}</definedName>
    <definedName name="jui" localSheetId="0"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58" hidden="1">{"Riqfin97",#N/A,FALSE,"Tran";"Riqfinpro",#N/A,FALSE,"Tran"}</definedName>
    <definedName name="jui" localSheetId="59" hidden="1">{"Riqfin97",#N/A,FALSE,"Tran";"Riqfinpro",#N/A,FALSE,"Tran"}</definedName>
    <definedName name="jui" localSheetId="60" hidden="1">{"Riqfin97",#N/A,FALSE,"Tran";"Riqfinpro",#N/A,FALSE,"Tran"}</definedName>
    <definedName name="jui" localSheetId="18" hidden="1">{"Riqfin97",#N/A,FALSE,"Tran";"Riqfinpro",#N/A,FALSE,"Tran"}</definedName>
    <definedName name="jui" localSheetId="23" hidden="1">{"Riqfin97",#N/A,FALSE,"Tran";"Riqfinpro",#N/A,FALSE,"Tran"}</definedName>
    <definedName name="jui" localSheetId="24" hidden="1">{"Riqfin97",#N/A,FALSE,"Tran";"Riqfinpro",#N/A,FALSE,"Tran"}</definedName>
    <definedName name="jui" localSheetId="25" hidden="1">{"Riqfin97",#N/A,FALSE,"Tran";"Riqfinpro",#N/A,FALSE,"Tran"}</definedName>
    <definedName name="jui" hidden="1">{"Riqfin97",#N/A,FALSE,"Tran";"Riqfinpro",#N/A,FALSE,"Tran"}</definedName>
    <definedName name="JUL._89" localSheetId="12">#REF!</definedName>
    <definedName name="JUL._89" localSheetId="22">#REF!</definedName>
    <definedName name="JUL._89" localSheetId="9">#REF!</definedName>
    <definedName name="JUL._89" localSheetId="31">#REF!</definedName>
    <definedName name="JUL._89" localSheetId="0">#REF!</definedName>
    <definedName name="JUL._89" localSheetId="30">#REF!</definedName>
    <definedName name="JUL._89" localSheetId="33">#REF!</definedName>
    <definedName name="JUL._89" localSheetId="34">#REF!</definedName>
    <definedName name="JUL._89" localSheetId="35">#REF!</definedName>
    <definedName name="JUL._89" localSheetId="58">#REF!</definedName>
    <definedName name="JUL._89" localSheetId="59">#REF!</definedName>
    <definedName name="JUL._89" localSheetId="60">#REF!</definedName>
    <definedName name="JUL._89" localSheetId="23">#REF!</definedName>
    <definedName name="JUL._89">#REF!</definedName>
    <definedName name="JUN._89" localSheetId="12">#REF!</definedName>
    <definedName name="JUN._89" localSheetId="9">#REF!</definedName>
    <definedName name="JUN._89" localSheetId="31">#REF!</definedName>
    <definedName name="JUN._89" localSheetId="0">#REF!</definedName>
    <definedName name="JUN._89" localSheetId="30">#REF!</definedName>
    <definedName name="JUN._89" localSheetId="33">#REF!</definedName>
    <definedName name="JUN._89" localSheetId="34">#REF!</definedName>
    <definedName name="JUN._89" localSheetId="35">#REF!</definedName>
    <definedName name="JUN._89" localSheetId="58">#REF!</definedName>
    <definedName name="JUN._89" localSheetId="59">#REF!</definedName>
    <definedName name="JUN._89" localSheetId="23">#REF!</definedName>
    <definedName name="JUN._89">#REF!</definedName>
    <definedName name="JUNIO" localSheetId="32">#REF!</definedName>
    <definedName name="JUNIO" localSheetId="58">'[121]Ranking Bancario'!$Z$4:$AD$54</definedName>
    <definedName name="JUNIO" localSheetId="18">#REF!</definedName>
    <definedName name="JUNIO">'[121]Ranking Bancario'!$Z$4:$AD$54</definedName>
    <definedName name="JUROS" localSheetId="11">#REF!</definedName>
    <definedName name="JUROS" localSheetId="12">#REF!</definedName>
    <definedName name="JUROS" localSheetId="22">#REF!</definedName>
    <definedName name="JUROS" localSheetId="9">#REF!</definedName>
    <definedName name="JUROS" localSheetId="31">#REF!</definedName>
    <definedName name="JUROS" localSheetId="0">#REF!</definedName>
    <definedName name="JUROS" localSheetId="30">#REF!</definedName>
    <definedName name="JUROS" localSheetId="33">#REF!</definedName>
    <definedName name="JUROS" localSheetId="34">#REF!</definedName>
    <definedName name="JUROS" localSheetId="35">#REF!</definedName>
    <definedName name="JUROS" localSheetId="47">#REF!</definedName>
    <definedName name="JUROS" localSheetId="58">#REF!</definedName>
    <definedName name="JUROS" localSheetId="59">#REF!</definedName>
    <definedName name="JUROS" localSheetId="60">#REF!</definedName>
    <definedName name="JUROS" localSheetId="23">#REF!</definedName>
    <definedName name="JUROS">#REF!</definedName>
    <definedName name="jutjugyj" localSheetId="11" hidden="1">#REF!</definedName>
    <definedName name="jutjugyj" localSheetId="12" hidden="1">#REF!</definedName>
    <definedName name="jutjugyj" localSheetId="9" hidden="1">#REF!</definedName>
    <definedName name="jutjugyj" localSheetId="31" hidden="1">#REF!</definedName>
    <definedName name="jutjugyj" localSheetId="0" hidden="1">#REF!</definedName>
    <definedName name="jutjugyj" localSheetId="29" hidden="1">#REF!</definedName>
    <definedName name="jutjugyj" localSheetId="30" hidden="1">#REF!</definedName>
    <definedName name="jutjugyj" localSheetId="33" hidden="1">#REF!</definedName>
    <definedName name="jutjugyj" localSheetId="34" hidden="1">#REF!</definedName>
    <definedName name="jutjugyj" localSheetId="35" hidden="1">#REF!</definedName>
    <definedName name="jutjugyj" localSheetId="44" hidden="1">#REF!</definedName>
    <definedName name="jutjugyj" localSheetId="45" hidden="1">#REF!</definedName>
    <definedName name="jutjugyj" localSheetId="46" hidden="1">#REF!</definedName>
    <definedName name="jutjugyj" localSheetId="47" hidden="1">#REF!</definedName>
    <definedName name="jutjugyj" localSheetId="58" hidden="1">#REF!</definedName>
    <definedName name="jutjugyj" localSheetId="59" hidden="1">#REF!</definedName>
    <definedName name="jutjugyj" localSheetId="18" hidden="1">#REF!</definedName>
    <definedName name="jutjugyj" localSheetId="23" hidden="1">#REF!</definedName>
    <definedName name="jutjugyj" localSheetId="25" hidden="1">#REF!</definedName>
    <definedName name="jutjugyj" hidden="1">#REF!</definedName>
    <definedName name="juy" localSheetId="11" hidden="1">{"Tab1",#N/A,FALSE,"P";"Tab2",#N/A,FALSE,"P"}</definedName>
    <definedName name="juy" localSheetId="12" hidden="1">{"Tab1",#N/A,FALSE,"P";"Tab2",#N/A,FALSE,"P"}</definedName>
    <definedName name="juy" localSheetId="13" hidden="1">{"Tab1",#N/A,FALSE,"P";"Tab2",#N/A,FALSE,"P"}</definedName>
    <definedName name="juy" localSheetId="21" hidden="1">{"Tab1",#N/A,FALSE,"P";"Tab2",#N/A,FALSE,"P"}</definedName>
    <definedName name="juy" localSheetId="22" hidden="1">{"Tab1",#N/A,FALSE,"P";"Tab2",#N/A,FALSE,"P"}</definedName>
    <definedName name="juy" localSheetId="9" hidden="1">{"Tab1",#N/A,FALSE,"P";"Tab2",#N/A,FALSE,"P"}</definedName>
    <definedName name="juy" localSheetId="31" hidden="1">{"Tab1",#N/A,FALSE,"P";"Tab2",#N/A,FALSE,"P"}</definedName>
    <definedName name="juy" localSheetId="0"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58" hidden="1">{"Tab1",#N/A,FALSE,"P";"Tab2",#N/A,FALSE,"P"}</definedName>
    <definedName name="juy" localSheetId="59" hidden="1">{"Tab1",#N/A,FALSE,"P";"Tab2",#N/A,FALSE,"P"}</definedName>
    <definedName name="juy" localSheetId="60" hidden="1">{"Tab1",#N/A,FALSE,"P";"Tab2",#N/A,FALSE,"P"}</definedName>
    <definedName name="juy" localSheetId="18" hidden="1">{"Tab1",#N/A,FALSE,"P";"Tab2",#N/A,FALSE,"P"}</definedName>
    <definedName name="juy" localSheetId="23" hidden="1">{"Tab1",#N/A,FALSE,"P";"Tab2",#N/A,FALSE,"P"}</definedName>
    <definedName name="juy" localSheetId="24" hidden="1">{"Tab1",#N/A,FALSE,"P";"Tab2",#N/A,FALSE,"P"}</definedName>
    <definedName name="juy" localSheetId="25" hidden="1">{"Tab1",#N/A,FALSE,"P";"Tab2",#N/A,FALSE,"P"}</definedName>
    <definedName name="juy" hidden="1">{"Tab1",#N/A,FALSE,"P";"Tab2",#N/A,FALSE,"P"}</definedName>
    <definedName name="k" localSheetId="11" hidden="1">{"Main Economic Indicators",#N/A,FALSE,"C"}</definedName>
    <definedName name="k" localSheetId="12" hidden="1">{"Main Economic Indicators",#N/A,FALSE,"C"}</definedName>
    <definedName name="k" localSheetId="13" hidden="1">{"Riqfin97",#N/A,FALSE,"Tran";"Riqfinpro",#N/A,FALSE,"Tran"}</definedName>
    <definedName name="k" localSheetId="21" hidden="1">{"Main Economic Indicators",#N/A,FALSE,"C"}</definedName>
    <definedName name="k" localSheetId="22" hidden="1">{"Main Economic Indicators",#N/A,FALSE,"C"}</definedName>
    <definedName name="k" localSheetId="9" hidden="1">{"Main Economic Indicators",#N/A,FALSE,"C"}</definedName>
    <definedName name="k" localSheetId="31" hidden="1">{"Main Economic Indicators",#N/A,FALSE,"C"}</definedName>
    <definedName name="k" localSheetId="0"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2" hidden="1">{"Main Economic Indicators",#N/A,FALSE,"C"}</definedName>
    <definedName name="k" localSheetId="33" hidden="1">{"Main Economic Indicators",#N/A,FALSE,"C"}</definedName>
    <definedName name="k" localSheetId="34" hidden="1">{"Main Economic Indicators",#N/A,FALSE,"C"}</definedName>
    <definedName name="k" localSheetId="35" hidden="1">{"Main Economic Indicators",#N/A,FALSE,"C"}</definedName>
    <definedName name="k" localSheetId="44" hidden="1">{"Main Economic Indicators",#N/A,FALSE,"C"}</definedName>
    <definedName name="k" localSheetId="45" hidden="1">{"Main Economic Indicators",#N/A,FALSE,"C"}</definedName>
    <definedName name="k" localSheetId="46" hidden="1">{"Main Economic Indicators",#N/A,FALSE,"C"}</definedName>
    <definedName name="k" localSheetId="47" hidden="1">{"Main Economic Indicators",#N/A,FALSE,"C"}</definedName>
    <definedName name="k" localSheetId="58" hidden="1">{"Main Economic Indicators",#N/A,FALSE,"C"}</definedName>
    <definedName name="k" localSheetId="59" hidden="1">{"Main Economic Indicators",#N/A,FALSE,"C"}</definedName>
    <definedName name="k" localSheetId="60" hidden="1">{"Main Economic Indicators",#N/A,FALSE,"C"}</definedName>
    <definedName name="k" localSheetId="18" hidden="1">{"Main Economic Indicators",#N/A,FALSE,"C"}</definedName>
    <definedName name="k" localSheetId="23" hidden="1">{"Main Economic Indicators",#N/A,FALSE,"C"}</definedName>
    <definedName name="k" localSheetId="24" hidden="1">{"Main Economic Indicators",#N/A,FALSE,"C"}</definedName>
    <definedName name="k" localSheetId="25" hidden="1">{"Main Economic Indicators",#N/A,FALSE,"C"}</definedName>
    <definedName name="k" hidden="1">{"Main Economic Indicators",#N/A,FALSE,"C"}</definedName>
    <definedName name="KD" localSheetId="11">#REF!</definedName>
    <definedName name="KD" localSheetId="12">#REF!</definedName>
    <definedName name="KD" localSheetId="13">#REF!</definedName>
    <definedName name="KD" localSheetId="22">#REF!</definedName>
    <definedName name="KD" localSheetId="9">#REF!</definedName>
    <definedName name="KD" localSheetId="31">#REF!</definedName>
    <definedName name="KD" localSheetId="0">#REF!</definedName>
    <definedName name="KD" localSheetId="29">#REF!</definedName>
    <definedName name="KD" localSheetId="30">#REF!</definedName>
    <definedName name="KD" localSheetId="32">#N/A</definedName>
    <definedName name="KD" localSheetId="33">#REF!</definedName>
    <definedName name="KD" localSheetId="34">#REF!</definedName>
    <definedName name="KD" localSheetId="35">#REF!</definedName>
    <definedName name="KD" localSheetId="44">#REF!</definedName>
    <definedName name="KD" localSheetId="45">#REF!</definedName>
    <definedName name="KD" localSheetId="46">#REF!</definedName>
    <definedName name="KD" localSheetId="47">#REF!</definedName>
    <definedName name="KD" localSheetId="58">#REF!</definedName>
    <definedName name="KD" localSheetId="59">#REF!</definedName>
    <definedName name="KD" localSheetId="60">#REF!</definedName>
    <definedName name="KD" localSheetId="18">#REF!</definedName>
    <definedName name="KD" localSheetId="23">#REF!</definedName>
    <definedName name="KD" localSheetId="25">#REF!</definedName>
    <definedName name="KD">#REF!</definedName>
    <definedName name="KD1A" localSheetId="12">#REF!</definedName>
    <definedName name="KD1A" localSheetId="13">#REF!</definedName>
    <definedName name="KD1A" localSheetId="9">#REF!</definedName>
    <definedName name="KD1A" localSheetId="31">#REF!</definedName>
    <definedName name="KD1A" localSheetId="0">#REF!</definedName>
    <definedName name="KD1A" localSheetId="30">#REF!</definedName>
    <definedName name="KD1A" localSheetId="32">#N/A</definedName>
    <definedName name="KD1A" localSheetId="33">#REF!</definedName>
    <definedName name="KD1A" localSheetId="34">#REF!</definedName>
    <definedName name="KD1A" localSheetId="35">#REF!</definedName>
    <definedName name="KD1A" localSheetId="44">#REF!</definedName>
    <definedName name="KD1A" localSheetId="45">#REF!</definedName>
    <definedName name="KD1A" localSheetId="46">#REF!</definedName>
    <definedName name="KD1A" localSheetId="47">#REF!</definedName>
    <definedName name="KD1A" localSheetId="58">#REF!</definedName>
    <definedName name="KD1A" localSheetId="59">#REF!</definedName>
    <definedName name="KD1A" localSheetId="18">#REF!</definedName>
    <definedName name="KD1A" localSheetId="23">#REF!</definedName>
    <definedName name="KD1A" localSheetId="25">#REF!</definedName>
    <definedName name="KD1A">#REF!</definedName>
    <definedName name="khkh" localSheetId="12" hidden="1">'[103]Fax a enviar'!#REF!</definedName>
    <definedName name="khkh" localSheetId="31" hidden="1">'[103]Fax a enviar'!#REF!</definedName>
    <definedName name="khkh" localSheetId="32" hidden="1">#REF!</definedName>
    <definedName name="khkh" localSheetId="33" hidden="1">'[103]Fax a enviar'!#REF!</definedName>
    <definedName name="khkh" localSheetId="34" hidden="1">'[103]Fax a enviar'!#REF!</definedName>
    <definedName name="khkh" localSheetId="44" hidden="1">'[103]Fax a enviar'!#REF!</definedName>
    <definedName name="khkh" localSheetId="45" hidden="1">#REF!</definedName>
    <definedName name="khkh" localSheetId="46" hidden="1">#REF!</definedName>
    <definedName name="khkh" localSheetId="58" hidden="1">'[103]Fax a enviar'!#REF!</definedName>
    <definedName name="khkh" localSheetId="59" hidden="1">'[103]Fax a enviar'!#REF!</definedName>
    <definedName name="khkh" localSheetId="18" hidden="1">#REF!</definedName>
    <definedName name="khkh" localSheetId="23" hidden="1">'[103]Fax a enviar'!#REF!</definedName>
    <definedName name="khkh" localSheetId="25" hidden="1">#REF!</definedName>
    <definedName name="khkh" hidden="1">'[103]Fax a enviar'!#REF!</definedName>
    <definedName name="KID" localSheetId="32">#REF!</definedName>
    <definedName name="KID" localSheetId="58">'[121]base de datos MODULO I'!$B$4:$E$49</definedName>
    <definedName name="KID" localSheetId="18">#REF!</definedName>
    <definedName name="KID">'[121]base de datos MODULO I'!$B$4:$E$49</definedName>
    <definedName name="kiiiiii" localSheetId="11" hidden="1">#REF!</definedName>
    <definedName name="kiiiiii" localSheetId="12" hidden="1">#REF!</definedName>
    <definedName name="kiiiiii" localSheetId="22" hidden="1">#REF!</definedName>
    <definedName name="kiiiiii" localSheetId="9" hidden="1">#REF!</definedName>
    <definedName name="kiiiiii" localSheetId="31" hidden="1">#REF!</definedName>
    <definedName name="kiiiiii" localSheetId="0" hidden="1">#REF!</definedName>
    <definedName name="kiiiiii" localSheetId="29" hidden="1">#REF!</definedName>
    <definedName name="kiiiiii" localSheetId="30" hidden="1">#REF!</definedName>
    <definedName name="kiiiiii" localSheetId="33" hidden="1">#REF!</definedName>
    <definedName name="kiiiiii" localSheetId="34" hidden="1">#REF!</definedName>
    <definedName name="kiiiiii" localSheetId="35" hidden="1">#REF!</definedName>
    <definedName name="kiiiiii" localSheetId="44" hidden="1">#REF!</definedName>
    <definedName name="kiiiiii" localSheetId="45" hidden="1">#REF!</definedName>
    <definedName name="kiiiiii" localSheetId="46" hidden="1">#REF!</definedName>
    <definedName name="kiiiiii" localSheetId="47" hidden="1">#REF!</definedName>
    <definedName name="kiiiiii" localSheetId="58" hidden="1">#REF!</definedName>
    <definedName name="kiiiiii" localSheetId="59" hidden="1">#REF!</definedName>
    <definedName name="kiiiiii" localSheetId="60" hidden="1">#REF!</definedName>
    <definedName name="kiiiiii" localSheetId="18" hidden="1">#REF!</definedName>
    <definedName name="kiiiiii" localSheetId="23" hidden="1">#REF!</definedName>
    <definedName name="kiiiiii" localSheetId="25" hidden="1">#REF!</definedName>
    <definedName name="kiiiiii" hidden="1">#REF!</definedName>
    <definedName name="kim" localSheetId="11">#REF!</definedName>
    <definedName name="kim" localSheetId="12">#REF!</definedName>
    <definedName name="kim" localSheetId="9">#REF!</definedName>
    <definedName name="kim" localSheetId="31">#REF!</definedName>
    <definedName name="kim" localSheetId="0">#REF!</definedName>
    <definedName name="kim" localSheetId="30">#REF!</definedName>
    <definedName name="kim" localSheetId="33">#REF!</definedName>
    <definedName name="kim" localSheetId="34">#REF!</definedName>
    <definedName name="kim" localSheetId="35">#REF!</definedName>
    <definedName name="kim" localSheetId="44">#REF!</definedName>
    <definedName name="kim" localSheetId="45">#REF!</definedName>
    <definedName name="kim" localSheetId="46">#REF!</definedName>
    <definedName name="kim" localSheetId="47">#REF!</definedName>
    <definedName name="kim" localSheetId="58">#REF!</definedName>
    <definedName name="kim" localSheetId="59">#REF!</definedName>
    <definedName name="kim" localSheetId="18">#REF!</definedName>
    <definedName name="kim" localSheetId="23">#REF!</definedName>
    <definedName name="kim" localSheetId="25">#REF!</definedName>
    <definedName name="kim">#REF!</definedName>
    <definedName name="kio" localSheetId="11" hidden="1">{"Tab1",#N/A,FALSE,"P";"Tab2",#N/A,FALSE,"P"}</definedName>
    <definedName name="kio" localSheetId="12" hidden="1">{"Tab1",#N/A,FALSE,"P";"Tab2",#N/A,FALSE,"P"}</definedName>
    <definedName name="kio" localSheetId="13" hidden="1">{"Tab1",#N/A,FALSE,"P";"Tab2",#N/A,FALSE,"P"}</definedName>
    <definedName name="kio" localSheetId="21" hidden="1">{"Tab1",#N/A,FALSE,"P";"Tab2",#N/A,FALSE,"P"}</definedName>
    <definedName name="kio" localSheetId="22" hidden="1">{"Tab1",#N/A,FALSE,"P";"Tab2",#N/A,FALSE,"P"}</definedName>
    <definedName name="kio" localSheetId="9" hidden="1">{"Tab1",#N/A,FALSE,"P";"Tab2",#N/A,FALSE,"P"}</definedName>
    <definedName name="kio" localSheetId="31" hidden="1">{"Tab1",#N/A,FALSE,"P";"Tab2",#N/A,FALSE,"P"}</definedName>
    <definedName name="kio" localSheetId="0"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58" hidden="1">{"Tab1",#N/A,FALSE,"P";"Tab2",#N/A,FALSE,"P"}</definedName>
    <definedName name="kio" localSheetId="59" hidden="1">{"Tab1",#N/A,FALSE,"P";"Tab2",#N/A,FALSE,"P"}</definedName>
    <definedName name="kio" localSheetId="60" hidden="1">{"Tab1",#N/A,FALSE,"P";"Tab2",#N/A,FALSE,"P"}</definedName>
    <definedName name="kio" localSheetId="18" hidden="1">{"Tab1",#N/A,FALSE,"P";"Tab2",#N/A,FALSE,"P"}</definedName>
    <definedName name="kio" localSheetId="23" hidden="1">{"Tab1",#N/A,FALSE,"P";"Tab2",#N/A,FALSE,"P"}</definedName>
    <definedName name="kio" localSheetId="24" hidden="1">{"Tab1",#N/A,FALSE,"P";"Tab2",#N/A,FALSE,"P"}</definedName>
    <definedName name="kio" localSheetId="25" hidden="1">{"Tab1",#N/A,FALSE,"P";"Tab2",#N/A,FALSE,"P"}</definedName>
    <definedName name="kio" hidden="1">{"Tab1",#N/A,FALSE,"P";"Tab2",#N/A,FALSE,"P"}</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21" hidden="1">{"Riqfin97",#N/A,FALSE,"Tran";"Riqfinpro",#N/A,FALSE,"Tran"}</definedName>
    <definedName name="kiu" localSheetId="22" hidden="1">{"Riqfin97",#N/A,FALSE,"Tran";"Riqfinpro",#N/A,FALSE,"Tran"}</definedName>
    <definedName name="kiu" localSheetId="9" hidden="1">{"Riqfin97",#N/A,FALSE,"Tran";"Riqfinpro",#N/A,FALSE,"Tran"}</definedName>
    <definedName name="kiu" localSheetId="31" hidden="1">{"Riqfin97",#N/A,FALSE,"Tran";"Riqfinpro",#N/A,FALSE,"Tran"}</definedName>
    <definedName name="kiu" localSheetId="0"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58" hidden="1">{"Riqfin97",#N/A,FALSE,"Tran";"Riqfinpro",#N/A,FALSE,"Tran"}</definedName>
    <definedName name="kiu" localSheetId="59" hidden="1">{"Riqfin97",#N/A,FALSE,"Tran";"Riqfinpro",#N/A,FALSE,"Tran"}</definedName>
    <definedName name="kiu" localSheetId="60" hidden="1">{"Riqfin97",#N/A,FALSE,"Tran";"Riqfinpro",#N/A,FALSE,"Tran"}</definedName>
    <definedName name="kiu" localSheetId="18" hidden="1">{"Riqfin97",#N/A,FALSE,"Tran";"Riqfinpro",#N/A,FALSE,"Tran"}</definedName>
    <definedName name="kiu" localSheetId="23" hidden="1">{"Riqfin97",#N/A,FALSE,"Tran";"Riqfinpro",#N/A,FALSE,"Tran"}</definedName>
    <definedName name="kiu" localSheetId="24" hidden="1">{"Riqfin97",#N/A,FALSE,"Tran";"Riqfinpro",#N/A,FALSE,"Tran"}</definedName>
    <definedName name="kiu" localSheetId="25" hidden="1">{"Riqfin97",#N/A,FALSE,"Tran";"Riqfinpro",#N/A,FALSE,"Tran"}</definedName>
    <definedName name="kiu" hidden="1">{"Riqfin97",#N/A,FALSE,"Tran";"Riqfinpro",#N/A,FALSE,"Tran"}</definedName>
    <definedName name="kjkj" localSheetId="12" hidden="1">'[103]Fax a enviar'!#REF!</definedName>
    <definedName name="kjkj" localSheetId="32" hidden="1">#REF!</definedName>
    <definedName name="kjkj" localSheetId="46" hidden="1">#REF!</definedName>
    <definedName name="kjkj" localSheetId="58" hidden="1">'[103]Fax a enviar'!#REF!</definedName>
    <definedName name="kjkj" localSheetId="59" hidden="1">'[103]Fax a enviar'!#REF!</definedName>
    <definedName name="kjkj" localSheetId="18" hidden="1">#REF!</definedName>
    <definedName name="kjkj" hidden="1">'[103]Fax a enviar'!#REF!</definedName>
    <definedName name="kk" localSheetId="11" hidden="1">{"Tab1",#N/A,FALSE,"P";"Tab2",#N/A,FALSE,"P"}</definedName>
    <definedName name="kk" localSheetId="12" hidden="1">{"Tab1",#N/A,FALSE,"P";"Tab2",#N/A,FALSE,"P"}</definedName>
    <definedName name="kk" localSheetId="13" hidden="1">{"Tab1",#N/A,FALSE,"P";"Tab2",#N/A,FALSE,"P"}</definedName>
    <definedName name="kk" localSheetId="21" hidden="1">{"Tab1",#N/A,FALSE,"P";"Tab2",#N/A,FALSE,"P"}</definedName>
    <definedName name="kk" localSheetId="22" hidden="1">{"Tab1",#N/A,FALSE,"P";"Tab2",#N/A,FALSE,"P"}</definedName>
    <definedName name="kk" localSheetId="9" hidden="1">{"Tab1",#N/A,FALSE,"P";"Tab2",#N/A,FALSE,"P"}</definedName>
    <definedName name="kk" localSheetId="31" hidden="1">{"Tab1",#N/A,FALSE,"P";"Tab2",#N/A,FALSE,"P"}</definedName>
    <definedName name="kk" localSheetId="0"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18"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hidden="1">{"Tab1",#N/A,FALSE,"P";"Tab2",#N/A,FALSE,"P"}</definedName>
    <definedName name="kkk" localSheetId="11" hidden="1">{"Tab1",#N/A,FALSE,"P";"Tab2",#N/A,FALSE,"P"}</definedName>
    <definedName name="kkk" localSheetId="12" hidden="1">{"Tab1",#N/A,FALSE,"P";"Tab2",#N/A,FALSE,"P"}</definedName>
    <definedName name="kkk" localSheetId="13" hidden="1">{#N/A,#N/A,FALSE,"CONTENTS";#N/A,#N/A,FALSE,"BOP";#N/A,#N/A,FALSE,"EXP";#N/A,#N/A,FALSE,"EXPG";#N/A,#N/A,FALSE,"EXPP";#N/A,#N/A,FALSE,"IMP";#N/A,#N/A,FALSE,"TOT";#N/A,#N/A,FALSE,"SERV";#N/A,#N/A,FALSE,"TRAN";#N/A,#N/A,FALSE,"DEBT"}</definedName>
    <definedName name="kkk" localSheetId="21" hidden="1">{"Tab1",#N/A,FALSE,"P";"Tab2",#N/A,FALSE,"P"}</definedName>
    <definedName name="kkk" localSheetId="22" hidden="1">{"Tab1",#N/A,FALSE,"P";"Tab2",#N/A,FALSE,"P"}</definedName>
    <definedName name="kkk" localSheetId="9" hidden="1">{"Tab1",#N/A,FALSE,"P";"Tab2",#N/A,FALSE,"P"}</definedName>
    <definedName name="kkk" localSheetId="31" hidden="1">{"Tab1",#N/A,FALSE,"P";"Tab2",#N/A,FALSE,"P"}</definedName>
    <definedName name="kkk" localSheetId="0"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58" hidden="1">{"Tab1",#N/A,FALSE,"P";"Tab2",#N/A,FALSE,"P"}</definedName>
    <definedName name="kkk" localSheetId="59" hidden="1">{"Tab1",#N/A,FALSE,"P";"Tab2",#N/A,FALSE,"P"}</definedName>
    <definedName name="kkk" localSheetId="60" hidden="1">{"Tab1",#N/A,FALSE,"P";"Tab2",#N/A,FALSE,"P"}</definedName>
    <definedName name="kkk" localSheetId="18" hidden="1">{"Tab1",#N/A,FALSE,"P";"Tab2",#N/A,FALSE,"P"}</definedName>
    <definedName name="kkk" localSheetId="23" hidden="1">{"Tab1",#N/A,FALSE,"P";"Tab2",#N/A,FALSE,"P"}</definedName>
    <definedName name="kkk" localSheetId="24" hidden="1">{"Tab1",#N/A,FALSE,"P";"Tab2",#N/A,FALSE,"P"}</definedName>
    <definedName name="kkk" localSheetId="25" hidden="1">{"Tab1",#N/A,FALSE,"P";"Tab2",#N/A,FALSE,"P"}</definedName>
    <definedName name="kkk" hidden="1">{"Tab1",#N/A,FALSE,"P";"Tab2",#N/A,FALSE,"P"}</definedName>
    <definedName name="kkkk" localSheetId="12" hidden="1">[142]M!#REF!</definedName>
    <definedName name="kkkk" localSheetId="13">#N/A</definedName>
    <definedName name="kkkk" localSheetId="32" hidden="1">#REF!</definedName>
    <definedName name="kkkk" localSheetId="46" hidden="1">#REF!</definedName>
    <definedName name="kkkk" localSheetId="58" hidden="1">[142]M!#REF!</definedName>
    <definedName name="kkkk" localSheetId="59" hidden="1">[142]M!#REF!</definedName>
    <definedName name="kkkk" localSheetId="18" hidden="1">#REF!</definedName>
    <definedName name="kkkk" hidden="1">[142]M!#REF!</definedName>
    <definedName name="kkkkk" localSheetId="12" hidden="1">'[143]J(Priv.Cap)'!#REF!</definedName>
    <definedName name="kkkkk" localSheetId="13" hidden="1">'[144]J(Priv.Cap)'!#REF!</definedName>
    <definedName name="kkkkk" localSheetId="32" hidden="1">#REF!</definedName>
    <definedName name="kkkkk" localSheetId="46" hidden="1">#REF!</definedName>
    <definedName name="kkkkk" localSheetId="58" hidden="1">'[143]J(Priv.Cap)'!#REF!</definedName>
    <definedName name="kkkkk" localSheetId="59" hidden="1">'[143]J(Priv.Cap)'!#REF!</definedName>
    <definedName name="kkkkk" localSheetId="18" hidden="1">#REF!</definedName>
    <definedName name="kkkkk" hidden="1">'[143]J(Priv.Cap)'!#REF!</definedName>
    <definedName name="kkkkkkkk" localSheetId="11"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9" hidden="1">{"Riqfin97",#N/A,FALSE,"Tran";"Riqfinpro",#N/A,FALSE,"Tran"}</definedName>
    <definedName name="kkkkkkkk" localSheetId="31" hidden="1">{"Riqfin97",#N/A,FALSE,"Tran";"Riqfinpro",#N/A,FALSE,"Tran"}</definedName>
    <definedName name="kkkkkkkk" localSheetId="0"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18" hidden="1">{"Riqfin97",#N/A,FALSE,"Tran";"Riqfinpro",#N/A,FALSE,"Tran"}</definedName>
    <definedName name="kkkkkkkk" localSheetId="23" hidden="1">{"Riqfin97",#N/A,FALSE,"Tran";"Riqfinpro",#N/A,FALSE,"Tran"}</definedName>
    <definedName name="kkkkkkkk" localSheetId="24" hidden="1">{"Riqfin97",#N/A,FALSE,"Tran";"Riqfinpro",#N/A,FALSE,"Tran"}</definedName>
    <definedName name="kkkkkkkk" localSheetId="25" hidden="1">{"Riqfin97",#N/A,FALSE,"Tran";"Riqfinpro",#N/A,FALSE,"Tran"}</definedName>
    <definedName name="kkkkkkkk" hidden="1">{"Riqfin97",#N/A,FALSE,"Tran";"Riqfinpro",#N/A,FALSE,"Tran"}</definedName>
    <definedName name="KWD" localSheetId="12">#REF!</definedName>
    <definedName name="KWD" localSheetId="22">#REF!</definedName>
    <definedName name="KWD" localSheetId="9">#REF!</definedName>
    <definedName name="KWD" localSheetId="31">#REF!</definedName>
    <definedName name="KWD" localSheetId="0">#REF!</definedName>
    <definedName name="KWD" localSheetId="30">#REF!</definedName>
    <definedName name="KWD" localSheetId="33">#REF!</definedName>
    <definedName name="KWD" localSheetId="34">#REF!</definedName>
    <definedName name="KWD" localSheetId="35">#REF!</definedName>
    <definedName name="KWD" localSheetId="58">#REF!</definedName>
    <definedName name="KWD" localSheetId="59">#REF!</definedName>
    <definedName name="KWD" localSheetId="60">#REF!</definedName>
    <definedName name="KWD" localSheetId="23">#REF!</definedName>
    <definedName name="KWD">#REF!</definedName>
    <definedName name="kykiyu" localSheetId="11" hidden="1">'[103]Fax a enviar'!#REF!</definedName>
    <definedName name="kykiyu" localSheetId="12" hidden="1">'[103]Fax a enviar'!#REF!</definedName>
    <definedName name="kykiyu" localSheetId="22" hidden="1">'[103]Fax a enviar'!#REF!</definedName>
    <definedName name="kykiyu" localSheetId="9" hidden="1">'[103]Fax a enviar'!#REF!</definedName>
    <definedName name="kykiyu" localSheetId="31" hidden="1">'[103]Fax a enviar'!#REF!</definedName>
    <definedName name="kykiyu" localSheetId="30" hidden="1">'[103]Fax a enviar'!#REF!</definedName>
    <definedName name="kykiyu" localSheetId="32" hidden="1">#REF!</definedName>
    <definedName name="kykiyu" localSheetId="33" hidden="1">'[103]Fax a enviar'!#REF!</definedName>
    <definedName name="kykiyu" localSheetId="34" hidden="1">'[103]Fax a enviar'!#REF!</definedName>
    <definedName name="kykiyu" localSheetId="35" hidden="1">'[103]Fax a enviar'!#REF!</definedName>
    <definedName name="kykiyu" localSheetId="46" hidden="1">#REF!</definedName>
    <definedName name="kykiyu" localSheetId="58" hidden="1">'[103]Fax a enviar'!#REF!</definedName>
    <definedName name="kykiyu" localSheetId="59" hidden="1">'[103]Fax a enviar'!#REF!</definedName>
    <definedName name="kykiyu" localSheetId="60" hidden="1">'[103]Fax a enviar'!#REF!</definedName>
    <definedName name="kykiyu" localSheetId="18" hidden="1">#REF!</definedName>
    <definedName name="kykiyu" localSheetId="23" hidden="1">'[103]Fax a enviar'!#REF!</definedName>
    <definedName name="kykiyu" hidden="1">'[103]Fax a enviar'!#REF!</definedName>
    <definedName name="L" localSheetId="11">[128]DA!#REF!</definedName>
    <definedName name="L" localSheetId="22">[128]DA!#REF!</definedName>
    <definedName name="L" localSheetId="31">[128]DA!#REF!</definedName>
    <definedName name="L" localSheetId="32">#REF!</definedName>
    <definedName name="L" localSheetId="33">[128]DA!#REF!</definedName>
    <definedName name="L" localSheetId="34">[128]DA!#REF!</definedName>
    <definedName name="L" localSheetId="35">[128]DA!#REF!</definedName>
    <definedName name="L" localSheetId="58">[128]DA!#REF!</definedName>
    <definedName name="L" localSheetId="60">[128]DA!#REF!</definedName>
    <definedName name="L" localSheetId="18">#REF!</definedName>
    <definedName name="L" localSheetId="23">[128]DA!#REF!</definedName>
    <definedName name="L">[128]DA!#REF!</definedName>
    <definedName name="L_">#N/A</definedName>
    <definedName name="LastOpenedWorkSheet" localSheetId="11">#REF!</definedName>
    <definedName name="LastOpenedWorkSheet" localSheetId="12">#REF!</definedName>
    <definedName name="LastOpenedWorkSheet" localSheetId="22">#REF!</definedName>
    <definedName name="LastOpenedWorkSheet" localSheetId="9">#REF!</definedName>
    <definedName name="LastOpenedWorkSheet" localSheetId="31">#REF!</definedName>
    <definedName name="LastOpenedWorkSheet" localSheetId="0">#REF!</definedName>
    <definedName name="LastOpenedWorkSheet" localSheetId="29">#REF!</definedName>
    <definedName name="LastOpenedWorkSheet" localSheetId="30">#REF!</definedName>
    <definedName name="LastOpenedWorkSheet" localSheetId="33">#REF!</definedName>
    <definedName name="LastOpenedWorkSheet" localSheetId="34">#REF!</definedName>
    <definedName name="LastOpenedWorkSheet" localSheetId="35">#REF!</definedName>
    <definedName name="LastOpenedWorkSheet" localSheetId="44">#REF!</definedName>
    <definedName name="LastOpenedWorkSheet" localSheetId="45">#REF!</definedName>
    <definedName name="LastOpenedWorkSheet" localSheetId="46">#REF!</definedName>
    <definedName name="LastOpenedWorkSheet" localSheetId="47">#REF!</definedName>
    <definedName name="LastOpenedWorkSheet" localSheetId="58">#REF!</definedName>
    <definedName name="LastOpenedWorkSheet" localSheetId="59">#REF!</definedName>
    <definedName name="LastOpenedWorkSheet" localSheetId="60">#REF!</definedName>
    <definedName name="LastOpenedWorkSheet" localSheetId="18">#REF!</definedName>
    <definedName name="LastOpenedWorkSheet" localSheetId="23">#REF!</definedName>
    <definedName name="LastOpenedWorkSheet" localSheetId="25">#REF!</definedName>
    <definedName name="LastOpenedWorkSheet">#REF!</definedName>
    <definedName name="LastRefreshed" localSheetId="11">#REF!</definedName>
    <definedName name="LastRefreshed" localSheetId="12">#REF!</definedName>
    <definedName name="LastRefreshed" localSheetId="9">#REF!</definedName>
    <definedName name="LastRefreshed" localSheetId="31">#REF!</definedName>
    <definedName name="LastRefreshed" localSheetId="0">#REF!</definedName>
    <definedName name="LastRefreshed" localSheetId="30">#REF!</definedName>
    <definedName name="LastRefreshed" localSheetId="33">#REF!</definedName>
    <definedName name="LastRefreshed" localSheetId="34">#REF!</definedName>
    <definedName name="LastRefreshed" localSheetId="35">#REF!</definedName>
    <definedName name="LastRefreshed" localSheetId="44">#REF!</definedName>
    <definedName name="LastRefreshed" localSheetId="45">#REF!</definedName>
    <definedName name="LastRefreshed" localSheetId="46">#REF!</definedName>
    <definedName name="LastRefreshed" localSheetId="47">#REF!</definedName>
    <definedName name="LastRefreshed" localSheetId="58">#REF!</definedName>
    <definedName name="LastRefreshed" localSheetId="59">#REF!</definedName>
    <definedName name="LastRefreshed" localSheetId="18">#REF!</definedName>
    <definedName name="LastRefreshed" localSheetId="23">#REF!</definedName>
    <definedName name="LastRefreshed" localSheetId="25">#REF!</definedName>
    <definedName name="LastRefreshed">#REF!</definedName>
    <definedName name="LD" localSheetId="12">#REF!</definedName>
    <definedName name="LD" localSheetId="13">#REF!</definedName>
    <definedName name="LD" localSheetId="9">#REF!</definedName>
    <definedName name="LD" localSheetId="31">#REF!</definedName>
    <definedName name="LD" localSheetId="0">#REF!</definedName>
    <definedName name="LD" localSheetId="30">#REF!</definedName>
    <definedName name="LD" localSheetId="32">#N/A</definedName>
    <definedName name="LD" localSheetId="33">#REF!</definedName>
    <definedName name="LD" localSheetId="34">#REF!</definedName>
    <definedName name="LD" localSheetId="35">#REF!</definedName>
    <definedName name="LD" localSheetId="44">#REF!</definedName>
    <definedName name="LD" localSheetId="45">#REF!</definedName>
    <definedName name="LD" localSheetId="46">#REF!</definedName>
    <definedName name="LD" localSheetId="47">#REF!</definedName>
    <definedName name="LD" localSheetId="58">#REF!</definedName>
    <definedName name="LD" localSheetId="59">#REF!</definedName>
    <definedName name="LD" localSheetId="18">#REF!</definedName>
    <definedName name="LD" localSheetId="23">#REF!</definedName>
    <definedName name="LD" localSheetId="25">#REF!</definedName>
    <definedName name="LD">#REF!</definedName>
    <definedName name="LD1A" localSheetId="12">#REF!</definedName>
    <definedName name="LD1A" localSheetId="13">#REF!</definedName>
    <definedName name="LD1A" localSheetId="9">#REF!</definedName>
    <definedName name="LD1A" localSheetId="31">#REF!</definedName>
    <definedName name="LD1A" localSheetId="0">#REF!</definedName>
    <definedName name="LD1A" localSheetId="30">#REF!</definedName>
    <definedName name="LD1A" localSheetId="32">#N/A</definedName>
    <definedName name="LD1A" localSheetId="33">#REF!</definedName>
    <definedName name="LD1A" localSheetId="34">#REF!</definedName>
    <definedName name="LD1A" localSheetId="35">#REF!</definedName>
    <definedName name="LD1A" localSheetId="44">#REF!</definedName>
    <definedName name="LD1A" localSheetId="45">#REF!</definedName>
    <definedName name="LD1A" localSheetId="46">#REF!</definedName>
    <definedName name="LD1A" localSheetId="47">#REF!</definedName>
    <definedName name="LD1A" localSheetId="58">#REF!</definedName>
    <definedName name="LD1A" localSheetId="59">#REF!</definedName>
    <definedName name="LD1A" localSheetId="18">#REF!</definedName>
    <definedName name="LD1A" localSheetId="23">#REF!</definedName>
    <definedName name="LD1A" localSheetId="25">#REF!</definedName>
    <definedName name="LD1A">#REF!</definedName>
    <definedName name="LE" localSheetId="12">#REF!</definedName>
    <definedName name="LE" localSheetId="13">#REF!</definedName>
    <definedName name="LE" localSheetId="9">#REF!</definedName>
    <definedName name="LE" localSheetId="31">#REF!</definedName>
    <definedName name="LE" localSheetId="0">#REF!</definedName>
    <definedName name="LE" localSheetId="30">#REF!</definedName>
    <definedName name="LE" localSheetId="32">#N/A</definedName>
    <definedName name="LE" localSheetId="33">#REF!</definedName>
    <definedName name="LE" localSheetId="34">#REF!</definedName>
    <definedName name="LE" localSheetId="35">#REF!</definedName>
    <definedName name="LE" localSheetId="44">#REF!</definedName>
    <definedName name="LE" localSheetId="45">#REF!</definedName>
    <definedName name="LE" localSheetId="46">#REF!</definedName>
    <definedName name="LE" localSheetId="47">#REF!</definedName>
    <definedName name="LE" localSheetId="58">#REF!</definedName>
    <definedName name="LE" localSheetId="59">#REF!</definedName>
    <definedName name="LE" localSheetId="18">#REF!</definedName>
    <definedName name="LE" localSheetId="23">#REF!</definedName>
    <definedName name="LE" localSheetId="25">#REF!</definedName>
    <definedName name="LE">#REF!</definedName>
    <definedName name="LE1A" localSheetId="12">#REF!</definedName>
    <definedName name="LE1A" localSheetId="9">#REF!</definedName>
    <definedName name="LE1A" localSheetId="31">#REF!</definedName>
    <definedName name="LE1A" localSheetId="0">#REF!</definedName>
    <definedName name="LE1A" localSheetId="30">#REF!</definedName>
    <definedName name="LE1A" localSheetId="32">#N/A</definedName>
    <definedName name="LE1A" localSheetId="33">#REF!</definedName>
    <definedName name="LE1A" localSheetId="34">#REF!</definedName>
    <definedName name="LE1A" localSheetId="35">#REF!</definedName>
    <definedName name="LE1A" localSheetId="44">#REF!</definedName>
    <definedName name="LE1A" localSheetId="45">#REF!</definedName>
    <definedName name="LE1A" localSheetId="46">#REF!</definedName>
    <definedName name="LE1A" localSheetId="47">#REF!</definedName>
    <definedName name="LE1A" localSheetId="58">#REF!</definedName>
    <definedName name="LE1A" localSheetId="59">#REF!</definedName>
    <definedName name="LE1A" localSheetId="18">#REF!</definedName>
    <definedName name="LE1A" localSheetId="23">#REF!</definedName>
    <definedName name="LE1A" localSheetId="25">#REF!</definedName>
    <definedName name="LE1A">#REF!</definedName>
    <definedName name="LEAP" localSheetId="12">#REF!</definedName>
    <definedName name="LEAP" localSheetId="9">#REF!</definedName>
    <definedName name="LEAP" localSheetId="31">#REF!</definedName>
    <definedName name="LEAP" localSheetId="0">#REF!</definedName>
    <definedName name="LEAP" localSheetId="30">#REF!</definedName>
    <definedName name="LEAP" localSheetId="33">#REF!</definedName>
    <definedName name="LEAP" localSheetId="34">#REF!</definedName>
    <definedName name="LEAP" localSheetId="35">#REF!</definedName>
    <definedName name="LEAP" localSheetId="44">#REF!</definedName>
    <definedName name="LEAP" localSheetId="45">#REF!</definedName>
    <definedName name="LEAP" localSheetId="46">#REF!</definedName>
    <definedName name="LEAP" localSheetId="47">#REF!</definedName>
    <definedName name="LEAP" localSheetId="58">#REF!</definedName>
    <definedName name="LEAP" localSheetId="59">#REF!</definedName>
    <definedName name="LEAP" localSheetId="18">#REF!</definedName>
    <definedName name="LEAP" localSheetId="23">#REF!</definedName>
    <definedName name="LEAP" localSheetId="25">#REF!</definedName>
    <definedName name="LEAP">#REF!</definedName>
    <definedName name="LEGC" localSheetId="12">#REF!</definedName>
    <definedName name="LEGC" localSheetId="31">#REF!</definedName>
    <definedName name="LEGC" localSheetId="0">#REF!</definedName>
    <definedName name="LEGC" localSheetId="30">#REF!</definedName>
    <definedName name="LEGC" localSheetId="33">#REF!</definedName>
    <definedName name="LEGC" localSheetId="34">#REF!</definedName>
    <definedName name="LEGC" localSheetId="35">#REF!</definedName>
    <definedName name="LEGC" localSheetId="58">#REF!</definedName>
    <definedName name="LEGC" localSheetId="59">#REF!</definedName>
    <definedName name="LEGC" localSheetId="23">#REF!</definedName>
    <definedName name="LEGC">#REF!</definedName>
    <definedName name="LG" localSheetId="12">#REF!</definedName>
    <definedName name="LG" localSheetId="31">#REF!</definedName>
    <definedName name="LG" localSheetId="0">#REF!</definedName>
    <definedName name="LG" localSheetId="30">#REF!</definedName>
    <definedName name="LG" localSheetId="33">#REF!</definedName>
    <definedName name="LG" localSheetId="34">#REF!</definedName>
    <definedName name="LG" localSheetId="35">#REF!</definedName>
    <definedName name="LG" localSheetId="58">#REF!</definedName>
    <definedName name="LG" localSheetId="59">#REF!</definedName>
    <definedName name="LG" localSheetId="23">#REF!</definedName>
    <definedName name="LG">#REF!</definedName>
    <definedName name="LGperc" localSheetId="12">#REF!</definedName>
    <definedName name="LGperc" localSheetId="31">#REF!</definedName>
    <definedName name="LGperc" localSheetId="0">#REF!</definedName>
    <definedName name="LGperc" localSheetId="30">#REF!</definedName>
    <definedName name="LGperc" localSheetId="33">#REF!</definedName>
    <definedName name="LGperc" localSheetId="34">#REF!</definedName>
    <definedName name="LGperc" localSheetId="35">#REF!</definedName>
    <definedName name="LGperc" localSheetId="58">#REF!</definedName>
    <definedName name="LGperc" localSheetId="59">#REF!</definedName>
    <definedName name="LGperc" localSheetId="23">#REF!</definedName>
    <definedName name="LGperc">#REF!</definedName>
    <definedName name="LGTNONO1" localSheetId="12">[74]nonopec!#REF!</definedName>
    <definedName name="LGTNONO1" localSheetId="9">[74]nonopec!#REF!</definedName>
    <definedName name="LGTNONO1" localSheetId="32">#REF!</definedName>
    <definedName name="LGTNONO1" localSheetId="46">#REF!</definedName>
    <definedName name="LGTNONO1" localSheetId="47">[74]nonopec!#REF!</definedName>
    <definedName name="LGTNONO1" localSheetId="58">[74]nonopec!#REF!</definedName>
    <definedName name="LGTNONO1" localSheetId="59">[74]nonopec!#REF!</definedName>
    <definedName name="LGTNONO1" localSheetId="18">#REF!</definedName>
    <definedName name="LGTNONO1">[74]nonopec!#REF!</definedName>
    <definedName name="LGTNONO2" localSheetId="12">[74]nonopec!#REF!</definedName>
    <definedName name="LGTNONO2" localSheetId="9">[74]nonopec!#REF!</definedName>
    <definedName name="LGTNONO2" localSheetId="32">#REF!</definedName>
    <definedName name="LGTNONO2" localSheetId="46">#REF!</definedName>
    <definedName name="LGTNONO2" localSheetId="47">[74]nonopec!#REF!</definedName>
    <definedName name="LGTNONO2" localSheetId="58">[74]nonopec!#REF!</definedName>
    <definedName name="LGTNONO2" localSheetId="59">[74]nonopec!#REF!</definedName>
    <definedName name="LGTNONO2" localSheetId="18">#REF!</definedName>
    <definedName name="LGTNONO2">[74]nonopec!#REF!</definedName>
    <definedName name="LGTNONOPEC" localSheetId="32">#REF!</definedName>
    <definedName name="LGTNONOPEC" localSheetId="46">#REF!</definedName>
    <definedName name="LGTNONOPEC" localSheetId="58">[74]nonopec!#REF!</definedName>
    <definedName name="LGTNONOPEC" localSheetId="18">#REF!</definedName>
    <definedName name="LGTNONOPEC">[74]nonopec!#REF!</definedName>
    <definedName name="LGTNSUMM" localSheetId="32">#REF!</definedName>
    <definedName name="LGTNSUMM" localSheetId="46">#REF!</definedName>
    <definedName name="LGTNSUMM" localSheetId="58">[74]nonopec!#REF!</definedName>
    <definedName name="LGTNSUMM" localSheetId="18">#REF!</definedName>
    <definedName name="LGTNSUMM">[74]nonopec!#REF!</definedName>
    <definedName name="LGTOECD" localSheetId="32">#REF!</definedName>
    <definedName name="LGTOECD" localSheetId="46">#REF!</definedName>
    <definedName name="LGTOECD" localSheetId="58">[74]nonopec!#REF!</definedName>
    <definedName name="LGTOECD" localSheetId="18">#REF!</definedName>
    <definedName name="LGTOECD">[74]nonopec!#REF!</definedName>
    <definedName name="LGTOPEC" localSheetId="32">#REF!</definedName>
    <definedName name="LGTOPEC" localSheetId="46">#REF!</definedName>
    <definedName name="LGTOPEC" localSheetId="58">[74]nonopec!#REF!</definedName>
    <definedName name="LGTOPEC" localSheetId="18">#REF!</definedName>
    <definedName name="LGTOPEC">[74]nonopec!#REF!</definedName>
    <definedName name="LGTPCNT" localSheetId="32">#REF!</definedName>
    <definedName name="LGTPCNT" localSheetId="46">#REF!</definedName>
    <definedName name="LGTPCNT" localSheetId="58">[74]nonopec!#REF!</definedName>
    <definedName name="LGTPCNT" localSheetId="18">#REF!</definedName>
    <definedName name="LGTPCNT">[74]nonopec!#REF!</definedName>
    <definedName name="LIBOR3" localSheetId="32">#REF!</definedName>
    <definedName name="LIBOR3" localSheetId="58">[97]SUPUESTOS!$A$12:$IV$12</definedName>
    <definedName name="LIBOR3" localSheetId="18">#REF!</definedName>
    <definedName name="LIBOR3">[97]SUPUESTOS!$A$12:$IV$12</definedName>
    <definedName name="LIBOR6" localSheetId="32">#REF!</definedName>
    <definedName name="LIBOR6" localSheetId="58">[97]SUPUESTOS!A$11</definedName>
    <definedName name="LIBOR6" localSheetId="18">#REF!</definedName>
    <definedName name="LIBOR6">[97]SUPUESTOS!A$11</definedName>
    <definedName name="LIBRAE" localSheetId="11">#REF!</definedName>
    <definedName name="LIBRAE" localSheetId="12">#REF!</definedName>
    <definedName name="LIBRAE" localSheetId="22">#REF!</definedName>
    <definedName name="LIBRAE" localSheetId="9">#REF!</definedName>
    <definedName name="LIBRAE" localSheetId="31">#REF!</definedName>
    <definedName name="LIBRAE" localSheetId="0">#REF!</definedName>
    <definedName name="LIBRAE" localSheetId="30">#REF!</definedName>
    <definedName name="LIBRAE" localSheetId="33">#REF!</definedName>
    <definedName name="LIBRAE" localSheetId="34">#REF!</definedName>
    <definedName name="LIBRAE" localSheetId="35">#REF!</definedName>
    <definedName name="LIBRAE" localSheetId="47">#REF!</definedName>
    <definedName name="LIBRAE" localSheetId="58">#REF!</definedName>
    <definedName name="LIBRAE" localSheetId="59">#REF!</definedName>
    <definedName name="LIBRAE" localSheetId="60">#REF!</definedName>
    <definedName name="LIBRAE" localSheetId="23">#REF!</definedName>
    <definedName name="LIBRAE">#REF!</definedName>
    <definedName name="LINES" localSheetId="11">#REF!</definedName>
    <definedName name="LINES" localSheetId="12">#REF!</definedName>
    <definedName name="LINES" localSheetId="9">#REF!</definedName>
    <definedName name="LINES" localSheetId="31">#REF!</definedName>
    <definedName name="LINES" localSheetId="0">#REF!</definedName>
    <definedName name="LINES" localSheetId="29">#REF!</definedName>
    <definedName name="LINES" localSheetId="30">#REF!</definedName>
    <definedName name="LINES" localSheetId="33">#REF!</definedName>
    <definedName name="LINES" localSheetId="34">#REF!</definedName>
    <definedName name="LINES" localSheetId="35">#REF!</definedName>
    <definedName name="LINES" localSheetId="46">#REF!</definedName>
    <definedName name="LINES" localSheetId="47">#REF!</definedName>
    <definedName name="LINES" localSheetId="58">#REF!</definedName>
    <definedName name="LINES" localSheetId="59">#REF!</definedName>
    <definedName name="LINES" localSheetId="18">#REF!</definedName>
    <definedName name="LINES" localSheetId="23">#REF!</definedName>
    <definedName name="LINES" localSheetId="25">#REF!</definedName>
    <definedName name="LINES">#REF!</definedName>
    <definedName name="liqc" localSheetId="11">[28]Programa!#REF!</definedName>
    <definedName name="liqc" localSheetId="12">[28]Programa!#REF!</definedName>
    <definedName name="liqc" localSheetId="22">[28]Programa!#REF!</definedName>
    <definedName name="liqc" localSheetId="9">[28]Programa!#REF!</definedName>
    <definedName name="liqc" localSheetId="31">[28]Programa!#REF!</definedName>
    <definedName name="liqc" localSheetId="30">[28]Programa!#REF!</definedName>
    <definedName name="liqc" localSheetId="32">#REF!</definedName>
    <definedName name="liqc" localSheetId="33">[28]Programa!#REF!</definedName>
    <definedName name="liqc" localSheetId="34">[28]Programa!#REF!</definedName>
    <definedName name="liqc" localSheetId="35">[28]Programa!#REF!</definedName>
    <definedName name="liqc" localSheetId="47">[28]Programa!#REF!</definedName>
    <definedName name="liqc" localSheetId="58">[28]Programa!#REF!</definedName>
    <definedName name="liqc" localSheetId="59">[28]Programa!#REF!</definedName>
    <definedName name="liqc" localSheetId="60">[28]Programa!#REF!</definedName>
    <definedName name="liqc" localSheetId="18">#REF!</definedName>
    <definedName name="liqc" localSheetId="23">[28]Programa!#REF!</definedName>
    <definedName name="liqc">[28]Programa!#REF!</definedName>
    <definedName name="liqd" localSheetId="11">[28]Programa!#REF!</definedName>
    <definedName name="liqd" localSheetId="12">[28]Programa!#REF!</definedName>
    <definedName name="liqd" localSheetId="22">[28]Programa!#REF!</definedName>
    <definedName name="liqd" localSheetId="9">[28]Programa!#REF!</definedName>
    <definedName name="liqd" localSheetId="31">[28]Programa!#REF!</definedName>
    <definedName name="liqd" localSheetId="32">#REF!</definedName>
    <definedName name="liqd" localSheetId="33">[28]Programa!#REF!</definedName>
    <definedName name="liqd" localSheetId="34">[28]Programa!#REF!</definedName>
    <definedName name="liqd" localSheetId="35">[28]Programa!#REF!</definedName>
    <definedName name="liqd" localSheetId="47">[28]Programa!#REF!</definedName>
    <definedName name="liqd" localSheetId="58">[28]Programa!#REF!</definedName>
    <definedName name="liqd" localSheetId="59">[28]Programa!#REF!</definedName>
    <definedName name="liqd" localSheetId="60">[28]Programa!#REF!</definedName>
    <definedName name="liqd" localSheetId="18">#REF!</definedName>
    <definedName name="liqd" localSheetId="23">[28]Programa!#REF!</definedName>
    <definedName name="liqd">[28]Programa!#REF!</definedName>
    <definedName name="Liquidez" localSheetId="32">#REF!</definedName>
    <definedName name="Liquidez" localSheetId="58">'[58]Ranking Bancario'!$BV$5:$BZ$54</definedName>
    <definedName name="Liquidez" localSheetId="18">#REF!</definedName>
    <definedName name="Liquidez">'[58]Ranking Bancario'!$BV$5:$BZ$54</definedName>
    <definedName name="LIT" localSheetId="11">#REF!</definedName>
    <definedName name="LIT" localSheetId="12">#REF!</definedName>
    <definedName name="LIT" localSheetId="13">#REF!</definedName>
    <definedName name="LIT" localSheetId="22">#REF!</definedName>
    <definedName name="LIT" localSheetId="9">#REF!</definedName>
    <definedName name="LIT" localSheetId="31">#REF!</definedName>
    <definedName name="LIT" localSheetId="0">#REF!</definedName>
    <definedName name="LIT" localSheetId="30">#REF!</definedName>
    <definedName name="LIT" localSheetId="32">#N/A</definedName>
    <definedName name="LIT" localSheetId="33">#REF!</definedName>
    <definedName name="LIT" localSheetId="34">#REF!</definedName>
    <definedName name="LIT" localSheetId="35">#REF!</definedName>
    <definedName name="LIT" localSheetId="44">#REF!</definedName>
    <definedName name="LIT" localSheetId="45">#REF!</definedName>
    <definedName name="LIT" localSheetId="46">#REF!</definedName>
    <definedName name="LIT" localSheetId="47">#REF!</definedName>
    <definedName name="LIT" localSheetId="58">#REF!</definedName>
    <definedName name="LIT" localSheetId="59">#REF!</definedName>
    <definedName name="LIT" localSheetId="60">#REF!</definedName>
    <definedName name="LIT" localSheetId="18">#REF!</definedName>
    <definedName name="LIT" localSheetId="23">#REF!</definedName>
    <definedName name="LIT" localSheetId="25">#REF!</definedName>
    <definedName name="LIT">#REF!</definedName>
    <definedName name="lita">#N/A</definedName>
    <definedName name="LITEURO" localSheetId="11">#REF!</definedName>
    <definedName name="LITEURO" localSheetId="12">#REF!</definedName>
    <definedName name="LITEURO" localSheetId="13">#REF!</definedName>
    <definedName name="LITEURO" localSheetId="22">#REF!</definedName>
    <definedName name="LITEURO" localSheetId="9">#REF!</definedName>
    <definedName name="LITEURO" localSheetId="31">#REF!</definedName>
    <definedName name="LITEURO" localSheetId="0">#REF!</definedName>
    <definedName name="LITEURO" localSheetId="30">#REF!</definedName>
    <definedName name="LITEURO" localSheetId="32">#N/A</definedName>
    <definedName name="LITEURO" localSheetId="33">#REF!</definedName>
    <definedName name="LITEURO" localSheetId="34">#REF!</definedName>
    <definedName name="LITEURO" localSheetId="35">#REF!</definedName>
    <definedName name="LITEURO" localSheetId="44">#REF!</definedName>
    <definedName name="LITEURO" localSheetId="45">#REF!</definedName>
    <definedName name="LITEURO" localSheetId="46">#REF!</definedName>
    <definedName name="LITEURO" localSheetId="47">#REF!</definedName>
    <definedName name="LITEURO" localSheetId="58">#REF!</definedName>
    <definedName name="LITEURO" localSheetId="59">#REF!</definedName>
    <definedName name="LITEURO" localSheetId="60">#REF!</definedName>
    <definedName name="LITEURO" localSheetId="18">#REF!</definedName>
    <definedName name="LITEURO" localSheetId="23">#REF!</definedName>
    <definedName name="LITEURO" localSheetId="25">#REF!</definedName>
    <definedName name="LITEURO">#REF!</definedName>
    <definedName name="ll" localSheetId="11" hidden="1">{"Tab1",#N/A,FALSE,"P";"Tab2",#N/A,FALSE,"P"}</definedName>
    <definedName name="ll" localSheetId="12" hidden="1">{"Tab1",#N/A,FALSE,"P";"Tab2",#N/A,FALSE,"P"}</definedName>
    <definedName name="ll" localSheetId="13" hidden="1">{"Tab1",#N/A,FALSE,"P";"Tab2",#N/A,FALSE,"P"}</definedName>
    <definedName name="ll" localSheetId="21" hidden="1">{"Tab1",#N/A,FALSE,"P";"Tab2",#N/A,FALSE,"P"}</definedName>
    <definedName name="ll" localSheetId="22" hidden="1">{"Tab1",#N/A,FALSE,"P";"Tab2",#N/A,FALSE,"P"}</definedName>
    <definedName name="ll" localSheetId="9" hidden="1">{"Tab1",#N/A,FALSE,"P";"Tab2",#N/A,FALSE,"P"}</definedName>
    <definedName name="ll" localSheetId="31" hidden="1">{"Tab1",#N/A,FALSE,"P";"Tab2",#N/A,FALSE,"P"}</definedName>
    <definedName name="ll" localSheetId="0"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58" hidden="1">{"Tab1",#N/A,FALSE,"P";"Tab2",#N/A,FALSE,"P"}</definedName>
    <definedName name="ll" localSheetId="59" hidden="1">{"Tab1",#N/A,FALSE,"P";"Tab2",#N/A,FALSE,"P"}</definedName>
    <definedName name="ll" localSheetId="60" hidden="1">{"Tab1",#N/A,FALSE,"P";"Tab2",#N/A,FALSE,"P"}</definedName>
    <definedName name="ll" localSheetId="18" hidden="1">{"Tab1",#N/A,FALSE,"P";"Tab2",#N/A,FALSE,"P"}</definedName>
    <definedName name="ll" localSheetId="23" hidden="1">{"Tab1",#N/A,FALSE,"P";"Tab2",#N/A,FALSE,"P"}</definedName>
    <definedName name="ll" localSheetId="24" hidden="1">{"Tab1",#N/A,FALSE,"P";"Tab2",#N/A,FALSE,"P"}</definedName>
    <definedName name="ll" localSheetId="25" hidden="1">{"Tab1",#N/A,FALSE,"P";"Tab2",#N/A,FALSE,"P"}</definedName>
    <definedName name="ll" hidden="1">{"Tab1",#N/A,FALSE,"P";"Tab2",#N/A,FALSE,"P"}</definedName>
    <definedName name="LLF" localSheetId="11">[65]Q3!#REF!</definedName>
    <definedName name="LLF" localSheetId="12">[65]Q3!#REF!</definedName>
    <definedName name="LLF" localSheetId="31">[65]Q3!#REF!</definedName>
    <definedName name="LLF" localSheetId="32">#REF!</definedName>
    <definedName name="LLF" localSheetId="33">[65]Q3!#REF!</definedName>
    <definedName name="LLF" localSheetId="34">[65]Q3!#REF!</definedName>
    <definedName name="LLF" localSheetId="47">[65]Q3!#REF!</definedName>
    <definedName name="LLF" localSheetId="58">[65]Q3!#REF!</definedName>
    <definedName name="LLF" localSheetId="59">[65]Q3!#REF!</definedName>
    <definedName name="LLF" localSheetId="18">#REF!</definedName>
    <definedName name="LLF" localSheetId="23">[65]Q3!#REF!</definedName>
    <definedName name="LLF">[65]Q3!#REF!</definedName>
    <definedName name="lll" localSheetId="11" hidden="1">{"Riqfin97",#N/A,FALSE,"Tran";"Riqfinpro",#N/A,FALSE,"Tran"}</definedName>
    <definedName name="lll" localSheetId="12" hidden="1">{"Riqfin97",#N/A,FALSE,"Tran";"Riqfinpro",#N/A,FALSE,"Tran"}</definedName>
    <definedName name="lll" localSheetId="13" hidden="1">{"Minpmon",#N/A,FALSE,"Monthinput"}</definedName>
    <definedName name="lll" localSheetId="21" hidden="1">{"Riqfin97",#N/A,FALSE,"Tran";"Riqfinpro",#N/A,FALSE,"Tran"}</definedName>
    <definedName name="lll" localSheetId="22" hidden="1">{"Riqfin97",#N/A,FALSE,"Tran";"Riqfinpro",#N/A,FALSE,"Tran"}</definedName>
    <definedName name="lll" localSheetId="9" hidden="1">{"Riqfin97",#N/A,FALSE,"Tran";"Riqfinpro",#N/A,FALSE,"Tran"}</definedName>
    <definedName name="lll" localSheetId="31" hidden="1">{"Riqfin97",#N/A,FALSE,"Tran";"Riqfinpro",#N/A,FALSE,"Tran"}</definedName>
    <definedName name="lll" localSheetId="0"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58" hidden="1">{"Riqfin97",#N/A,FALSE,"Tran";"Riqfinpro",#N/A,FALSE,"Tran"}</definedName>
    <definedName name="lll" localSheetId="59" hidden="1">{"Riqfin97",#N/A,FALSE,"Tran";"Riqfinpro",#N/A,FALSE,"Tran"}</definedName>
    <definedName name="lll" localSheetId="60" hidden="1">{"Riqfin97",#N/A,FALSE,"Tran";"Riqfinpro",#N/A,FALSE,"Tran"}</definedName>
    <definedName name="lll" localSheetId="18" hidden="1">{"Riqfin97",#N/A,FALSE,"Tran";"Riqfinpro",#N/A,FALSE,"Tran"}</definedName>
    <definedName name="lll" localSheetId="23" hidden="1">{"Riqfin97",#N/A,FALSE,"Tran";"Riqfinpro",#N/A,FALSE,"Tran"}</definedName>
    <definedName name="lll" localSheetId="24" hidden="1">{"Riqfin97",#N/A,FALSE,"Tran";"Riqfinpro",#N/A,FALSE,"Tran"}</definedName>
    <definedName name="lll" localSheetId="25" hidden="1">{"Riqfin97",#N/A,FALSE,"Tran";"Riqfinpro",#N/A,FALSE,"Tran"}</definedName>
    <definedName name="lll" hidden="1">{"Riqfin97",#N/A,FALSE,"Tran";"Riqfinpro",#N/A,FALSE,"Tran"}</definedName>
    <definedName name="llll" localSheetId="12" hidden="1">[145]M!#REF!</definedName>
    <definedName name="llll" localSheetId="13" hidden="1">{"Minpmon",#N/A,FALSE,"Monthinput"}</definedName>
    <definedName name="llll" localSheetId="32" hidden="1">#REF!</definedName>
    <definedName name="llll" localSheetId="46" hidden="1">#REF!</definedName>
    <definedName name="llll" localSheetId="58" hidden="1">[145]M!#REF!</definedName>
    <definedName name="llll" localSheetId="59" hidden="1">[145]M!#REF!</definedName>
    <definedName name="llll" localSheetId="18" hidden="1">#REF!</definedName>
    <definedName name="llll" hidden="1">[145]M!#REF!</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21" hidden="1">{"Tab1",#N/A,FALSE,"P";"Tab2",#N/A,FALSE,"P"}</definedName>
    <definedName name="lllll" localSheetId="22" hidden="1">{"Tab1",#N/A,FALSE,"P";"Tab2",#N/A,FALSE,"P"}</definedName>
    <definedName name="lllll" localSheetId="9" hidden="1">{"Tab1",#N/A,FALSE,"P";"Tab2",#N/A,FALSE,"P"}</definedName>
    <definedName name="lllll" localSheetId="31" hidden="1">{"Tab1",#N/A,FALSE,"P";"Tab2",#N/A,FALSE,"P"}</definedName>
    <definedName name="lllll" localSheetId="0"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58" hidden="1">{"Tab1",#N/A,FALSE,"P";"Tab2",#N/A,FALSE,"P"}</definedName>
    <definedName name="lllll" localSheetId="59" hidden="1">{"Tab1",#N/A,FALSE,"P";"Tab2",#N/A,FALSE,"P"}</definedName>
    <definedName name="lllll" localSheetId="60" hidden="1">{"Tab1",#N/A,FALSE,"P";"Tab2",#N/A,FALSE,"P"}</definedName>
    <definedName name="lllll" localSheetId="18" hidden="1">{"Tab1",#N/A,FALSE,"P";"Tab2",#N/A,FALSE,"P"}</definedName>
    <definedName name="lllll" localSheetId="23" hidden="1">{"Tab1",#N/A,FALSE,"P";"Tab2",#N/A,FALSE,"P"}</definedName>
    <definedName name="lllll" localSheetId="24" hidden="1">{"Tab1",#N/A,FALSE,"P";"Tab2",#N/A,FALSE,"P"}</definedName>
    <definedName name="lllll" localSheetId="25" hidden="1">{"Tab1",#N/A,FALSE,"P";"Tab2",#N/A,FALSE,"P"}</definedName>
    <definedName name="lllll" hidden="1">{"Tab1",#N/A,FALSE,"P";"Tab2",#N/A,FALSE,"P"}</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21" hidden="1">{"Minpmon",#N/A,FALSE,"Monthinput"}</definedName>
    <definedName name="llllll" localSheetId="22" hidden="1">{"Minpmon",#N/A,FALSE,"Monthinput"}</definedName>
    <definedName name="llllll" localSheetId="9" hidden="1">{"Minpmon",#N/A,FALSE,"Monthinput"}</definedName>
    <definedName name="llllll" localSheetId="31" hidden="1">{"Minpmon",#N/A,FALSE,"Monthinput"}</definedName>
    <definedName name="llllll" localSheetId="0"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58" hidden="1">{"Minpmon",#N/A,FALSE,"Monthinput"}</definedName>
    <definedName name="llllll" localSheetId="59" hidden="1">{"Minpmon",#N/A,FALSE,"Monthinput"}</definedName>
    <definedName name="llllll" localSheetId="60" hidden="1">{"Minpmon",#N/A,FALSE,"Monthinput"}</definedName>
    <definedName name="llllll" localSheetId="18" hidden="1">{"Minpmon",#N/A,FALSE,"Monthinput"}</definedName>
    <definedName name="llllll" localSheetId="23" hidden="1">{"Minpmon",#N/A,FALSE,"Monthinput"}</definedName>
    <definedName name="llllll" localSheetId="24" hidden="1">{"Minpmon",#N/A,FALSE,"Monthinput"}</definedName>
    <definedName name="llllll" localSheetId="25" hidden="1">{"Minpmon",#N/A,FALSE,"Monthinput"}</definedName>
    <definedName name="llllll" hidden="1">{"Minpmon",#N/A,FALSE,"Monthinpu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1" hidden="1">{"Minpmon",#N/A,FALSE,"Monthinput"}</definedName>
    <definedName name="lllllllllllllllll" localSheetId="12" hidden="1">{"Minpmon",#N/A,FALSE,"Monthinput"}</definedName>
    <definedName name="lllllllllllllllll" localSheetId="13" hidden="1">{"Minpmon",#N/A,FALSE,"Monthinput"}</definedName>
    <definedName name="lllllllllllllllll" localSheetId="21" hidden="1">{"Minpmon",#N/A,FALSE,"Monthinput"}</definedName>
    <definedName name="lllllllllllllllll" localSheetId="22" hidden="1">{"Minpmon",#N/A,FALSE,"Monthinput"}</definedName>
    <definedName name="lllllllllllllllll" localSheetId="9" hidden="1">{"Minpmon",#N/A,FALSE,"Monthinput"}</definedName>
    <definedName name="lllllllllllllllll" localSheetId="31" hidden="1">{"Minpmon",#N/A,FALSE,"Monthinput"}</definedName>
    <definedName name="lllllllllllllllll" localSheetId="0"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2" hidden="1">{"Minpmon",#N/A,FALSE,"Monthinput"}</definedName>
    <definedName name="lllllllllllllllll" localSheetId="33" hidden="1">{"Minpmon",#N/A,FALSE,"Monthinput"}</definedName>
    <definedName name="lllllllllllllllll" localSheetId="34" hidden="1">{"Minpmon",#N/A,FALSE,"Monthinput"}</definedName>
    <definedName name="lllllllllllllllll" localSheetId="35" hidden="1">{"Minpmon",#N/A,FALSE,"Monthinput"}</definedName>
    <definedName name="lllllllllllllllll" localSheetId="44" hidden="1">{"Minpmon",#N/A,FALSE,"Monthinput"}</definedName>
    <definedName name="lllllllllllllllll" localSheetId="45" hidden="1">{"Minpmon",#N/A,FALSE,"Monthinput"}</definedName>
    <definedName name="lllllllllllllllll" localSheetId="46" hidden="1">{"Minpmon",#N/A,FALSE,"Monthinput"}</definedName>
    <definedName name="lllllllllllllllll" localSheetId="47" hidden="1">{"Minpmon",#N/A,FALSE,"Monthinput"}</definedName>
    <definedName name="lllllllllllllllll" localSheetId="58" hidden="1">{"Minpmon",#N/A,FALSE,"Monthinput"}</definedName>
    <definedName name="lllllllllllllllll" localSheetId="59" hidden="1">{"Minpmon",#N/A,FALSE,"Monthinput"}</definedName>
    <definedName name="lllllllllllllllll" localSheetId="60" hidden="1">{"Minpmon",#N/A,FALSE,"Monthinput"}</definedName>
    <definedName name="lllllllllllllllll" localSheetId="18" hidden="1">{"Minpmon",#N/A,FALSE,"Monthinput"}</definedName>
    <definedName name="lllllllllllllllll" localSheetId="23" hidden="1">{"Minpmon",#N/A,FALSE,"Monthinput"}</definedName>
    <definedName name="lllllllllllllllll" localSheetId="24" hidden="1">{"Minpmon",#N/A,FALSE,"Monthinput"}</definedName>
    <definedName name="lllllllllllllllll" localSheetId="25" hidden="1">{"Minpmon",#N/A,FALSE,"Monthinput"}</definedName>
    <definedName name="lllllllllllllllll" hidden="1">{"Minpmon",#N/A,FALSE,"Monthinput"}</definedName>
    <definedName name="lloo" localSheetId="11" hidden="1">#REF!</definedName>
    <definedName name="lloo" localSheetId="12" hidden="1">#REF!</definedName>
    <definedName name="lloo" localSheetId="22" hidden="1">#REF!</definedName>
    <definedName name="lloo" localSheetId="9" hidden="1">#REF!</definedName>
    <definedName name="lloo" localSheetId="31" hidden="1">#REF!</definedName>
    <definedName name="lloo" localSheetId="0" hidden="1">#REF!</definedName>
    <definedName name="lloo" localSheetId="29" hidden="1">#REF!</definedName>
    <definedName name="lloo" localSheetId="30" hidden="1">#REF!</definedName>
    <definedName name="lloo" localSheetId="33" hidden="1">#REF!</definedName>
    <definedName name="lloo" localSheetId="34" hidden="1">#REF!</definedName>
    <definedName name="lloo" localSheetId="35" hidden="1">#REF!</definedName>
    <definedName name="lloo" localSheetId="44" hidden="1">#REF!</definedName>
    <definedName name="lloo" localSheetId="45" hidden="1">#REF!</definedName>
    <definedName name="lloo" localSheetId="46" hidden="1">#REF!</definedName>
    <definedName name="lloo" localSheetId="47" hidden="1">#REF!</definedName>
    <definedName name="lloo" localSheetId="58" hidden="1">#REF!</definedName>
    <definedName name="lloo" localSheetId="59" hidden="1">#REF!</definedName>
    <definedName name="lloo" localSheetId="60" hidden="1">#REF!</definedName>
    <definedName name="lloo" localSheetId="18" hidden="1">#REF!</definedName>
    <definedName name="lloo" localSheetId="23" hidden="1">#REF!</definedName>
    <definedName name="lloo" localSheetId="25" hidden="1">#REF!</definedName>
    <definedName name="lloo" hidden="1">#REF!</definedName>
    <definedName name="lodnjkhdnbdv" localSheetId="11">#REF!</definedName>
    <definedName name="lodnjkhdnbdv" localSheetId="12">#REF!</definedName>
    <definedName name="lodnjkhdnbdv" localSheetId="9">#REF!</definedName>
    <definedName name="lodnjkhdnbdv" localSheetId="31">#REF!</definedName>
    <definedName name="lodnjkhdnbdv" localSheetId="0">#REF!</definedName>
    <definedName name="lodnjkhdnbdv" localSheetId="30">#REF!</definedName>
    <definedName name="lodnjkhdnbdv" localSheetId="33">#REF!</definedName>
    <definedName name="lodnjkhdnbdv" localSheetId="34">#REF!</definedName>
    <definedName name="lodnjkhdnbdv" localSheetId="35">#REF!</definedName>
    <definedName name="lodnjkhdnbdv" localSheetId="44">#REF!</definedName>
    <definedName name="lodnjkhdnbdv" localSheetId="45">#REF!</definedName>
    <definedName name="lodnjkhdnbdv" localSheetId="46">#REF!</definedName>
    <definedName name="lodnjkhdnbdv" localSheetId="47">#REF!</definedName>
    <definedName name="lodnjkhdnbdv" localSheetId="58">#REF!</definedName>
    <definedName name="lodnjkhdnbdv" localSheetId="59">#REF!</definedName>
    <definedName name="lodnjkhdnbdv" localSheetId="18">#REF!</definedName>
    <definedName name="lodnjkhdnbdv" localSheetId="23">#REF!</definedName>
    <definedName name="lodnjkhdnbdv" localSheetId="25">#REF!</definedName>
    <definedName name="lodnjkhdnbdv">#REF!</definedName>
    <definedName name="lolololo" localSheetId="11">#REF!</definedName>
    <definedName name="lolololo" localSheetId="12">#REF!</definedName>
    <definedName name="lolololo" localSheetId="9">#REF!</definedName>
    <definedName name="lolololo" localSheetId="31">#REF!</definedName>
    <definedName name="lolololo" localSheetId="0">#REF!</definedName>
    <definedName name="lolololo" localSheetId="30">#REF!</definedName>
    <definedName name="lolololo" localSheetId="33">#REF!</definedName>
    <definedName name="lolololo" localSheetId="34">#REF!</definedName>
    <definedName name="lolololo" localSheetId="35">#REF!</definedName>
    <definedName name="lolololo" localSheetId="44">#REF!</definedName>
    <definedName name="lolololo" localSheetId="45">#REF!</definedName>
    <definedName name="lolololo" localSheetId="46">#REF!</definedName>
    <definedName name="lolololo" localSheetId="47">#REF!</definedName>
    <definedName name="lolololo" localSheetId="58">#REF!</definedName>
    <definedName name="lolololo" localSheetId="59">#REF!</definedName>
    <definedName name="lolololo" localSheetId="18">#REF!</definedName>
    <definedName name="lolololo" localSheetId="23">#REF!</definedName>
    <definedName name="lolololo" localSheetId="25">#REF!</definedName>
    <definedName name="lolololo">#REF!</definedName>
    <definedName name="LONAB96" localSheetId="12">#REF!</definedName>
    <definedName name="LONAB96" localSheetId="31">#REF!</definedName>
    <definedName name="LONAB96" localSheetId="0">#REF!</definedName>
    <definedName name="LONAB96" localSheetId="30">#REF!</definedName>
    <definedName name="LONAB96" localSheetId="33">#REF!</definedName>
    <definedName name="LONAB96" localSheetId="34">#REF!</definedName>
    <definedName name="LONAB96" localSheetId="35">#REF!</definedName>
    <definedName name="LONAB96" localSheetId="58">#REF!</definedName>
    <definedName name="LONAB96" localSheetId="59">#REF!</definedName>
    <definedName name="LONAB96" localSheetId="23">#REF!</definedName>
    <definedName name="LONAB96">#REF!</definedName>
    <definedName name="LOOKUPMTH" localSheetId="12">#REF!</definedName>
    <definedName name="LOOKUPMTH" localSheetId="31">#REF!</definedName>
    <definedName name="LOOKUPMTH" localSheetId="0">#REF!</definedName>
    <definedName name="LOOKUPMTH" localSheetId="30">#REF!</definedName>
    <definedName name="LOOKUPMTH" localSheetId="33">#REF!</definedName>
    <definedName name="LOOKUPMTH" localSheetId="34">#REF!</definedName>
    <definedName name="LOOKUPMTH" localSheetId="35">#REF!</definedName>
    <definedName name="LOOKUPMTH" localSheetId="58">#REF!</definedName>
    <definedName name="LOOKUPMTH" localSheetId="59">#REF!</definedName>
    <definedName name="LOOKUPMTH" localSheetId="23">#REF!</definedName>
    <definedName name="LOOKUPMTH">#REF!</definedName>
    <definedName name="Low_external" localSheetId="12">#REF!</definedName>
    <definedName name="Low_external" localSheetId="31">#REF!</definedName>
    <definedName name="Low_external" localSheetId="0">#REF!</definedName>
    <definedName name="Low_external" localSheetId="30">#REF!</definedName>
    <definedName name="Low_external" localSheetId="33">#REF!</definedName>
    <definedName name="Low_external" localSheetId="34">#REF!</definedName>
    <definedName name="Low_external" localSheetId="35">#REF!</definedName>
    <definedName name="Low_external" localSheetId="58">#REF!</definedName>
    <definedName name="Low_external" localSheetId="59">#REF!</definedName>
    <definedName name="Low_external" localSheetId="23">#REF!</definedName>
    <definedName name="Low_external">#REF!</definedName>
    <definedName name="Low_fiscal" localSheetId="12">#REF!</definedName>
    <definedName name="Low_fiscal" localSheetId="31">#REF!</definedName>
    <definedName name="Low_fiscal" localSheetId="0">#REF!</definedName>
    <definedName name="Low_fiscal" localSheetId="30">#REF!</definedName>
    <definedName name="Low_fiscal" localSheetId="33">#REF!</definedName>
    <definedName name="Low_fiscal" localSheetId="34">#REF!</definedName>
    <definedName name="Low_fiscal" localSheetId="35">#REF!</definedName>
    <definedName name="Low_fiscal" localSheetId="58">#REF!</definedName>
    <definedName name="Low_fiscal" localSheetId="59">#REF!</definedName>
    <definedName name="Low_fiscal" localSheetId="23">#REF!</definedName>
    <definedName name="Low_fiscal">#REF!</definedName>
    <definedName name="Low_growth_extended" localSheetId="12">#REF!</definedName>
    <definedName name="Low_growth_extended" localSheetId="31">#REF!</definedName>
    <definedName name="Low_growth_extended" localSheetId="0">#REF!</definedName>
    <definedName name="Low_growth_extended" localSheetId="30">#REF!</definedName>
    <definedName name="Low_growth_extended" localSheetId="33">#REF!</definedName>
    <definedName name="Low_growth_extended" localSheetId="34">#REF!</definedName>
    <definedName name="Low_growth_extended" localSheetId="35">#REF!</definedName>
    <definedName name="Low_growth_extended" localSheetId="58">#REF!</definedName>
    <definedName name="Low_growth_extended" localSheetId="59">#REF!</definedName>
    <definedName name="Low_growth_extended" localSheetId="23">#REF!</definedName>
    <definedName name="Low_growth_extended">#REF!</definedName>
    <definedName name="Low_growth_summary" localSheetId="12">#REF!</definedName>
    <definedName name="Low_growth_summary" localSheetId="31">#REF!</definedName>
    <definedName name="Low_growth_summary" localSheetId="0">#REF!</definedName>
    <definedName name="Low_growth_summary" localSheetId="30">#REF!</definedName>
    <definedName name="Low_growth_summary" localSheetId="33">#REF!</definedName>
    <definedName name="Low_growth_summary" localSheetId="34">#REF!</definedName>
    <definedName name="Low_growth_summary" localSheetId="35">#REF!</definedName>
    <definedName name="Low_growth_summary" localSheetId="58">#REF!</definedName>
    <definedName name="Low_growth_summary" localSheetId="59">#REF!</definedName>
    <definedName name="Low_growth_summary" localSheetId="23">#REF!</definedName>
    <definedName name="Low_growth_summary">#REF!</definedName>
    <definedName name="Low_monetary" localSheetId="12">#REF!</definedName>
    <definedName name="Low_monetary" localSheetId="31">#REF!</definedName>
    <definedName name="Low_monetary" localSheetId="0">#REF!</definedName>
    <definedName name="Low_monetary" localSheetId="30">#REF!</definedName>
    <definedName name="Low_monetary" localSheetId="33">#REF!</definedName>
    <definedName name="Low_monetary" localSheetId="34">#REF!</definedName>
    <definedName name="Low_monetary" localSheetId="35">#REF!</definedName>
    <definedName name="Low_monetary" localSheetId="58">#REF!</definedName>
    <definedName name="Low_monetary" localSheetId="59">#REF!</definedName>
    <definedName name="Low_monetary" localSheetId="23">#REF!</definedName>
    <definedName name="Low_monetary">#REF!</definedName>
    <definedName name="Low_real" localSheetId="12">#REF!</definedName>
    <definedName name="Low_real" localSheetId="31">#REF!</definedName>
    <definedName name="Low_real" localSheetId="0">#REF!</definedName>
    <definedName name="Low_real" localSheetId="30">#REF!</definedName>
    <definedName name="Low_real" localSheetId="33">#REF!</definedName>
    <definedName name="Low_real" localSheetId="34">#REF!</definedName>
    <definedName name="Low_real" localSheetId="35">#REF!</definedName>
    <definedName name="Low_real" localSheetId="58">#REF!</definedName>
    <definedName name="Low_real" localSheetId="59">#REF!</definedName>
    <definedName name="Low_real" localSheetId="23">#REF!</definedName>
    <definedName name="Low_real">#REF!</definedName>
    <definedName name="Low_summary" localSheetId="12">#REF!</definedName>
    <definedName name="Low_summary" localSheetId="31">#REF!</definedName>
    <definedName name="Low_summary" localSheetId="0">#REF!</definedName>
    <definedName name="Low_summary" localSheetId="30">#REF!</definedName>
    <definedName name="Low_summary" localSheetId="33">#REF!</definedName>
    <definedName name="Low_summary" localSheetId="34">#REF!</definedName>
    <definedName name="Low_summary" localSheetId="35">#REF!</definedName>
    <definedName name="Low_summary" localSheetId="58">#REF!</definedName>
    <definedName name="Low_summary" localSheetId="59">#REF!</definedName>
    <definedName name="Low_summary" localSheetId="23">#REF!</definedName>
    <definedName name="Low_summary">#REF!</definedName>
    <definedName name="Lowest_Inter_Bank_Rate" localSheetId="32">#REF!</definedName>
    <definedName name="Lowest_Inter_Bank_Rate" localSheetId="46">#REF!</definedName>
    <definedName name="Lowest_Inter_Bank_Rate" localSheetId="58">'[76]Inter-Bank'!$M$5</definedName>
    <definedName name="Lowest_Inter_Bank_Rate" localSheetId="18">#REF!</definedName>
    <definedName name="Lowest_Inter_Bank_Rate">'[76]Inter-Bank'!$M$5</definedName>
    <definedName name="LP" localSheetId="11">#REF!</definedName>
    <definedName name="LP" localSheetId="12">#REF!</definedName>
    <definedName name="LP" localSheetId="13">#REF!</definedName>
    <definedName name="LP" localSheetId="22">#REF!</definedName>
    <definedName name="LP" localSheetId="9">#REF!</definedName>
    <definedName name="LP" localSheetId="31">#REF!</definedName>
    <definedName name="LP" localSheetId="0">#REF!</definedName>
    <definedName name="LP" localSheetId="29">#REF!</definedName>
    <definedName name="LP" localSheetId="30">#REF!</definedName>
    <definedName name="LP" localSheetId="32">#N/A</definedName>
    <definedName name="LP" localSheetId="33">#REF!</definedName>
    <definedName name="LP" localSheetId="34">#REF!</definedName>
    <definedName name="LP" localSheetId="35">#REF!</definedName>
    <definedName name="LP" localSheetId="44">#REF!</definedName>
    <definedName name="LP" localSheetId="45">#REF!</definedName>
    <definedName name="LP" localSheetId="46">#REF!</definedName>
    <definedName name="LP" localSheetId="47">#REF!</definedName>
    <definedName name="LP" localSheetId="58">#REF!</definedName>
    <definedName name="LP" localSheetId="59">#REF!</definedName>
    <definedName name="LP" localSheetId="60">#REF!</definedName>
    <definedName name="LP" localSheetId="18">#REF!</definedName>
    <definedName name="LP" localSheetId="23">#REF!</definedName>
    <definedName name="LP" localSheetId="25">#REF!</definedName>
    <definedName name="LP">#REF!</definedName>
    <definedName name="LP1A" localSheetId="12">#REF!</definedName>
    <definedName name="LP1A" localSheetId="13">#REF!</definedName>
    <definedName name="LP1A" localSheetId="9">#REF!</definedName>
    <definedName name="LP1A" localSheetId="31">#REF!</definedName>
    <definedName name="LP1A" localSheetId="0">#REF!</definedName>
    <definedName name="LP1A" localSheetId="30">#REF!</definedName>
    <definedName name="LP1A" localSheetId="32">#N/A</definedName>
    <definedName name="LP1A" localSheetId="33">#REF!</definedName>
    <definedName name="LP1A" localSheetId="34">#REF!</definedName>
    <definedName name="LP1A" localSheetId="35">#REF!</definedName>
    <definedName name="LP1A" localSheetId="44">#REF!</definedName>
    <definedName name="LP1A" localSheetId="45">#REF!</definedName>
    <definedName name="LP1A" localSheetId="46">#REF!</definedName>
    <definedName name="LP1A" localSheetId="47">#REF!</definedName>
    <definedName name="LP1A" localSheetId="58">#REF!</definedName>
    <definedName name="LP1A" localSheetId="59">#REF!</definedName>
    <definedName name="LP1A" localSheetId="18">#REF!</definedName>
    <definedName name="LP1A" localSheetId="23">#REF!</definedName>
    <definedName name="LP1A" localSheetId="25">#REF!</definedName>
    <definedName name="LP1A">#REF!</definedName>
    <definedName name="LPEperc" localSheetId="12">#REF!</definedName>
    <definedName name="LPEperc" localSheetId="31">#REF!</definedName>
    <definedName name="LPEperc" localSheetId="0">#REF!</definedName>
    <definedName name="LPEperc" localSheetId="30">#REF!</definedName>
    <definedName name="LPEperc" localSheetId="33">#REF!</definedName>
    <definedName name="LPEperc" localSheetId="34">#REF!</definedName>
    <definedName name="LPEperc" localSheetId="35">#REF!</definedName>
    <definedName name="LPEperc" localSheetId="58">#REF!</definedName>
    <definedName name="LPEperc" localSheetId="59">#REF!</definedName>
    <definedName name="LPEperc" localSheetId="23">#REF!</definedName>
    <definedName name="LPEperc">#REF!</definedName>
    <definedName name="LPperc" localSheetId="12">#REF!</definedName>
    <definedName name="LPperc" localSheetId="31">#REF!</definedName>
    <definedName name="LPperc" localSheetId="0">#REF!</definedName>
    <definedName name="LPperc" localSheetId="30">#REF!</definedName>
    <definedName name="LPperc" localSheetId="33">#REF!</definedName>
    <definedName name="LPperc" localSheetId="34">#REF!</definedName>
    <definedName name="LPperc" localSheetId="35">#REF!</definedName>
    <definedName name="LPperc" localSheetId="58">#REF!</definedName>
    <definedName name="LPperc" localSheetId="59">#REF!</definedName>
    <definedName name="LPperc" localSheetId="23">#REF!</definedName>
    <definedName name="LPperc">#REF!</definedName>
    <definedName name="LT" localSheetId="12">#REF!</definedName>
    <definedName name="LT" localSheetId="31">#REF!</definedName>
    <definedName name="LT" localSheetId="0">#REF!</definedName>
    <definedName name="LT" localSheetId="30">#REF!</definedName>
    <definedName name="LT" localSheetId="33">#REF!</definedName>
    <definedName name="LT" localSheetId="34">#REF!</definedName>
    <definedName name="LT" localSheetId="35">#REF!</definedName>
    <definedName name="LT" localSheetId="58">#REF!</definedName>
    <definedName name="LT" localSheetId="59">#REF!</definedName>
    <definedName name="LT" localSheetId="23">#REF!</definedName>
    <definedName name="LT">#REF!</definedName>
    <definedName name="LTcirr" localSheetId="12">#REF!</definedName>
    <definedName name="LTcirr" localSheetId="9">#REF!</definedName>
    <definedName name="LTcirr" localSheetId="31">#REF!</definedName>
    <definedName name="LTcirr" localSheetId="0">#REF!</definedName>
    <definedName name="LTcirr" localSheetId="30">#REF!</definedName>
    <definedName name="LTcirr" localSheetId="33">#REF!</definedName>
    <definedName name="LTcirr" localSheetId="34">#REF!</definedName>
    <definedName name="LTcirr" localSheetId="35">#REF!</definedName>
    <definedName name="LTcirr" localSheetId="47">#REF!</definedName>
    <definedName name="LTcirr" localSheetId="58">#REF!</definedName>
    <definedName name="LTcirr" localSheetId="59">#REF!</definedName>
    <definedName name="LTcirr" localSheetId="23">#REF!</definedName>
    <definedName name="LTcirr" localSheetId="25">#REF!</definedName>
    <definedName name="LTcirr">#REF!</definedName>
    <definedName name="LTr" localSheetId="12">#REF!</definedName>
    <definedName name="LTr" localSheetId="9">#REF!</definedName>
    <definedName name="LTr" localSheetId="31">#REF!</definedName>
    <definedName name="LTr" localSheetId="0">#REF!</definedName>
    <definedName name="LTr" localSheetId="30">#REF!</definedName>
    <definedName name="LTr" localSheetId="33">#REF!</definedName>
    <definedName name="LTr" localSheetId="34">#REF!</definedName>
    <definedName name="LTr" localSheetId="35">#REF!</definedName>
    <definedName name="LTr" localSheetId="47">#REF!</definedName>
    <definedName name="LTr" localSheetId="58">#REF!</definedName>
    <definedName name="LTr" localSheetId="59">#REF!</definedName>
    <definedName name="LTr" localSheetId="23">#REF!</definedName>
    <definedName name="LTr" localSheetId="25">#REF!</definedName>
    <definedName name="LTr">#REF!</definedName>
    <definedName name="LUR" localSheetId="13">#REF!</definedName>
    <definedName name="LUR">#N/A</definedName>
    <definedName name="LUXF" localSheetId="11">#REF!</definedName>
    <definedName name="LUXF" localSheetId="12">#REF!</definedName>
    <definedName name="LUXF" localSheetId="13">#REF!</definedName>
    <definedName name="LUXF" localSheetId="22">#REF!</definedName>
    <definedName name="LUXF" localSheetId="9">#REF!</definedName>
    <definedName name="LUXF" localSheetId="31">#REF!</definedName>
    <definedName name="LUXF" localSheetId="0">#REF!</definedName>
    <definedName name="LUXF" localSheetId="29">#REF!</definedName>
    <definedName name="LUXF" localSheetId="30">#REF!</definedName>
    <definedName name="LUXF" localSheetId="32">#N/A</definedName>
    <definedName name="LUXF" localSheetId="33">#REF!</definedName>
    <definedName name="LUXF" localSheetId="34">#REF!</definedName>
    <definedName name="LUXF" localSheetId="35">#REF!</definedName>
    <definedName name="LUXF" localSheetId="44">#REF!</definedName>
    <definedName name="LUXF" localSheetId="45">#REF!</definedName>
    <definedName name="LUXF" localSheetId="46">#REF!</definedName>
    <definedName name="LUXF" localSheetId="47">#REF!</definedName>
    <definedName name="LUXF" localSheetId="58">#REF!</definedName>
    <definedName name="LUXF" localSheetId="59">#REF!</definedName>
    <definedName name="LUXF" localSheetId="60">#REF!</definedName>
    <definedName name="LUXF" localSheetId="18">#REF!</definedName>
    <definedName name="LUXF" localSheetId="23">#REF!</definedName>
    <definedName name="LUXF" localSheetId="25">#REF!</definedName>
    <definedName name="LUXF">#REF!</definedName>
    <definedName name="LUXF1" localSheetId="12">#REF!</definedName>
    <definedName name="LUXF1" localSheetId="13">#REF!</definedName>
    <definedName name="LUXF1" localSheetId="9">#REF!</definedName>
    <definedName name="LUXF1" localSheetId="31">#REF!</definedName>
    <definedName name="LUXF1" localSheetId="0">#REF!</definedName>
    <definedName name="LUXF1" localSheetId="30">#REF!</definedName>
    <definedName name="LUXF1" localSheetId="32">#N/A</definedName>
    <definedName name="LUXF1" localSheetId="33">#REF!</definedName>
    <definedName name="LUXF1" localSheetId="34">#REF!</definedName>
    <definedName name="LUXF1" localSheetId="35">#REF!</definedName>
    <definedName name="LUXF1" localSheetId="44">#REF!</definedName>
    <definedName name="LUXF1" localSheetId="45">#REF!</definedName>
    <definedName name="LUXF1" localSheetId="46">#REF!</definedName>
    <definedName name="LUXF1" localSheetId="47">#REF!</definedName>
    <definedName name="LUXF1" localSheetId="58">#REF!</definedName>
    <definedName name="LUXF1" localSheetId="59">#REF!</definedName>
    <definedName name="LUXF1" localSheetId="18">#REF!</definedName>
    <definedName name="LUXF1" localSheetId="23">#REF!</definedName>
    <definedName name="LUXF1" localSheetId="25">#REF!</definedName>
    <definedName name="LUXF1">#REF!</definedName>
    <definedName name="Lyon" localSheetId="32">#REF!</definedName>
    <definedName name="Lyon" localSheetId="58">[73]Sheet3!$O$1</definedName>
    <definedName name="Lyon" localSheetId="18">#REF!</definedName>
    <definedName name="Lyon">[73]Sheet3!$O$1</definedName>
    <definedName name="m">#N/A</definedName>
    <definedName name="MACRO" localSheetId="11">#REF!</definedName>
    <definedName name="MACRO" localSheetId="12">#REF!</definedName>
    <definedName name="MACRO" localSheetId="13">#REF!</definedName>
    <definedName name="MACRO" localSheetId="22">#REF!</definedName>
    <definedName name="MACRO" localSheetId="9">#REF!</definedName>
    <definedName name="MACRO" localSheetId="31">#REF!</definedName>
    <definedName name="MACRO" localSheetId="0">#REF!</definedName>
    <definedName name="MACRO" localSheetId="29">#REF!</definedName>
    <definedName name="MACRO" localSheetId="30">#REF!</definedName>
    <definedName name="MACRO" localSheetId="33">#REF!</definedName>
    <definedName name="MACRO" localSheetId="34">#REF!</definedName>
    <definedName name="MACRO" localSheetId="35">#REF!</definedName>
    <definedName name="MACRO" localSheetId="46">#REF!</definedName>
    <definedName name="MACRO" localSheetId="47">#REF!</definedName>
    <definedName name="MACRO" localSheetId="58">#REF!</definedName>
    <definedName name="MACRO" localSheetId="59">#REF!</definedName>
    <definedName name="MACRO" localSheetId="60">#REF!</definedName>
    <definedName name="MACRO" localSheetId="18">#REF!</definedName>
    <definedName name="MACRO" localSheetId="23">#REF!</definedName>
    <definedName name="MACRO" localSheetId="25">#REF!</definedName>
    <definedName name="MACRO">#REF!</definedName>
    <definedName name="MACRO_ASSUMP_2006" localSheetId="11">#REF!</definedName>
    <definedName name="MACRO_ASSUMP_2006" localSheetId="12">#REF!</definedName>
    <definedName name="MACRO_ASSUMP_2006" localSheetId="9">#REF!</definedName>
    <definedName name="MACRO_ASSUMP_2006" localSheetId="31">#REF!</definedName>
    <definedName name="MACRO_ASSUMP_2006" localSheetId="0">#REF!</definedName>
    <definedName name="MACRO_ASSUMP_2006" localSheetId="30">#REF!</definedName>
    <definedName name="MACRO_ASSUMP_2006" localSheetId="33">#REF!</definedName>
    <definedName name="MACRO_ASSUMP_2006" localSheetId="34">#REF!</definedName>
    <definedName name="MACRO_ASSUMP_2006" localSheetId="35">#REF!</definedName>
    <definedName name="MACRO_ASSUMP_2006" localSheetId="46">#REF!</definedName>
    <definedName name="MACRO_ASSUMP_2006" localSheetId="47">#REF!</definedName>
    <definedName name="MACRO_ASSUMP_2006" localSheetId="58">#REF!</definedName>
    <definedName name="MACRO_ASSUMP_2006" localSheetId="59">#REF!</definedName>
    <definedName name="MACRO_ASSUMP_2006" localSheetId="18">#REF!</definedName>
    <definedName name="MACRO_ASSUMP_2006" localSheetId="23">#REF!</definedName>
    <definedName name="MACRO_ASSUMP_2006" localSheetId="25">#REF!</definedName>
    <definedName name="MACRO_ASSUMP_2006">#REF!</definedName>
    <definedName name="Macro2" localSheetId="12">#REF!</definedName>
    <definedName name="Macro2" localSheetId="31">#REF!</definedName>
    <definedName name="Macro2" localSheetId="0">#REF!</definedName>
    <definedName name="Macro2" localSheetId="30">#REF!</definedName>
    <definedName name="Macro2" localSheetId="33">#REF!</definedName>
    <definedName name="Macro2" localSheetId="34">#REF!</definedName>
    <definedName name="Macro2" localSheetId="35">#REF!</definedName>
    <definedName name="Macro2" localSheetId="58">#REF!</definedName>
    <definedName name="Macro2" localSheetId="59">#REF!</definedName>
    <definedName name="Macro2" localSheetId="23">#REF!</definedName>
    <definedName name="Macro2">#REF!</definedName>
    <definedName name="Macro3" localSheetId="12">#REF!</definedName>
    <definedName name="Macro3" localSheetId="31">#REF!</definedName>
    <definedName name="Macro3" localSheetId="0">#REF!</definedName>
    <definedName name="Macro3" localSheetId="30">#REF!</definedName>
    <definedName name="Macro3" localSheetId="33">#REF!</definedName>
    <definedName name="Macro3" localSheetId="34">#REF!</definedName>
    <definedName name="Macro3" localSheetId="35">#REF!</definedName>
    <definedName name="Macro3" localSheetId="58">#REF!</definedName>
    <definedName name="Macro3" localSheetId="59">#REF!</definedName>
    <definedName name="Macro3" localSheetId="23">#REF!</definedName>
    <definedName name="Macro3">#REF!</definedName>
    <definedName name="Macro5" localSheetId="12">#REF!</definedName>
    <definedName name="Macro5" localSheetId="31">#REF!</definedName>
    <definedName name="Macro5" localSheetId="0">#REF!</definedName>
    <definedName name="Macro5" localSheetId="30">#REF!</definedName>
    <definedName name="Macro5" localSheetId="33">#REF!</definedName>
    <definedName name="Macro5" localSheetId="34">#REF!</definedName>
    <definedName name="Macro5" localSheetId="35">#REF!</definedName>
    <definedName name="Macro5" localSheetId="58">#REF!</definedName>
    <definedName name="Macro5" localSheetId="59">#REF!</definedName>
    <definedName name="Macro5" localSheetId="23">#REF!</definedName>
    <definedName name="Macro5">#REF!</definedName>
    <definedName name="Macro6" localSheetId="12">#REF!</definedName>
    <definedName name="Macro6" localSheetId="31">#REF!</definedName>
    <definedName name="Macro6" localSheetId="0">#REF!</definedName>
    <definedName name="Macro6" localSheetId="30">#REF!</definedName>
    <definedName name="Macro6" localSheetId="33">#REF!</definedName>
    <definedName name="Macro6" localSheetId="34">#REF!</definedName>
    <definedName name="Macro6" localSheetId="35">#REF!</definedName>
    <definedName name="Macro6" localSheetId="58">#REF!</definedName>
    <definedName name="Macro6" localSheetId="59">#REF!</definedName>
    <definedName name="Macro6" localSheetId="23">#REF!</definedName>
    <definedName name="Macro6">#REF!</definedName>
    <definedName name="MACROINPUT" localSheetId="12">#REF!</definedName>
    <definedName name="MACROINPUT" localSheetId="31">#REF!</definedName>
    <definedName name="MACROINPUT" localSheetId="0">#REF!</definedName>
    <definedName name="MACROINPUT" localSheetId="30">#REF!</definedName>
    <definedName name="MACROINPUT" localSheetId="33">#REF!</definedName>
    <definedName name="MACROINPUT" localSheetId="34">#REF!</definedName>
    <definedName name="MACROINPUT" localSheetId="35">#REF!</definedName>
    <definedName name="MACROINPUT" localSheetId="58">#REF!</definedName>
    <definedName name="MACROINPUT" localSheetId="59">#REF!</definedName>
    <definedName name="MACROINPUT" localSheetId="23">#REF!</definedName>
    <definedName name="MACROINPUT">#REF!</definedName>
    <definedName name="MACROS" localSheetId="32">#REF!</definedName>
    <definedName name="MACROS" localSheetId="58">[83]MACROS!$A$1:$A$1</definedName>
    <definedName name="MACROS" localSheetId="18">#REF!</definedName>
    <definedName name="MACROS">[83]MACROS!$A$1:$A$1</definedName>
    <definedName name="maintabs" localSheetId="32">#REF!,#REF!,#REF!</definedName>
    <definedName name="maintabs" localSheetId="46">#REF!,#REF!,#REF!</definedName>
    <definedName name="maintabs" localSheetId="58">[38]QNEWLOR!$B$3:$G$17,[38]QNEWLOR!$B$20:$G$87,[38]QNEWLOR!$B$90:$G$159</definedName>
    <definedName name="maintabs" localSheetId="18">#REF!,#REF!,#REF!</definedName>
    <definedName name="maintabs">[38]QNEWLOR!$B$3:$G$17,[38]QNEWLOR!$B$20:$G$87,[38]QNEWLOR!$B$90:$G$159</definedName>
    <definedName name="MALAX" localSheetId="11">#REF!</definedName>
    <definedName name="MALAX" localSheetId="12">#REF!</definedName>
    <definedName name="MALAX" localSheetId="13">#REF!</definedName>
    <definedName name="MALAX" localSheetId="22">#REF!</definedName>
    <definedName name="MALAX" localSheetId="9">#REF!</definedName>
    <definedName name="MALAX" localSheetId="31">#REF!</definedName>
    <definedName name="MALAX" localSheetId="0">#REF!</definedName>
    <definedName name="MALAX" localSheetId="29">#REF!</definedName>
    <definedName name="MALAX" localSheetId="30">#REF!</definedName>
    <definedName name="MALAX" localSheetId="32">#N/A</definedName>
    <definedName name="MALAX" localSheetId="33">#REF!</definedName>
    <definedName name="MALAX" localSheetId="34">#REF!</definedName>
    <definedName name="MALAX" localSheetId="35">#REF!</definedName>
    <definedName name="MALAX" localSheetId="44">#REF!</definedName>
    <definedName name="MALAX" localSheetId="45">#REF!</definedName>
    <definedName name="MALAX" localSheetId="46">#REF!</definedName>
    <definedName name="MALAX" localSheetId="47">#REF!</definedName>
    <definedName name="MALAX" localSheetId="58">#REF!</definedName>
    <definedName name="MALAX" localSheetId="59">#REF!</definedName>
    <definedName name="MALAX" localSheetId="60">#REF!</definedName>
    <definedName name="MALAX" localSheetId="18">#REF!</definedName>
    <definedName name="MALAX" localSheetId="23">#REF!</definedName>
    <definedName name="MALAX" localSheetId="25">#REF!</definedName>
    <definedName name="MALAX">#REF!</definedName>
    <definedName name="MALAX1" localSheetId="12">#REF!</definedName>
    <definedName name="MALAX1" localSheetId="13">#REF!</definedName>
    <definedName name="MALAX1" localSheetId="9">#REF!</definedName>
    <definedName name="MALAX1" localSheetId="31">#REF!</definedName>
    <definedName name="MALAX1" localSheetId="0">#REF!</definedName>
    <definedName name="MALAX1" localSheetId="30">#REF!</definedName>
    <definedName name="MALAX1" localSheetId="32">#N/A</definedName>
    <definedName name="MALAX1" localSheetId="33">#REF!</definedName>
    <definedName name="MALAX1" localSheetId="34">#REF!</definedName>
    <definedName name="MALAX1" localSheetId="35">#REF!</definedName>
    <definedName name="MALAX1" localSheetId="44">#REF!</definedName>
    <definedName name="MALAX1" localSheetId="45">#REF!</definedName>
    <definedName name="MALAX1" localSheetId="46">#REF!</definedName>
    <definedName name="MALAX1" localSheetId="47">#REF!</definedName>
    <definedName name="MALAX1" localSheetId="58">#REF!</definedName>
    <definedName name="MALAX1" localSheetId="59">#REF!</definedName>
    <definedName name="MALAX1" localSheetId="18">#REF!</definedName>
    <definedName name="MALAX1" localSheetId="23">#REF!</definedName>
    <definedName name="MALAX1" localSheetId="25">#REF!</definedName>
    <definedName name="MALAX1">#REF!</definedName>
    <definedName name="Malaysia" localSheetId="12">#REF!</definedName>
    <definedName name="Malaysia" localSheetId="31">#REF!</definedName>
    <definedName name="Malaysia" localSheetId="0">#REF!</definedName>
    <definedName name="Malaysia" localSheetId="30">#REF!</definedName>
    <definedName name="Malaysia" localSheetId="33">#REF!</definedName>
    <definedName name="Malaysia" localSheetId="34">#REF!</definedName>
    <definedName name="Malaysia" localSheetId="35">#REF!</definedName>
    <definedName name="Malaysia" localSheetId="58">#REF!</definedName>
    <definedName name="Malaysia" localSheetId="59">#REF!</definedName>
    <definedName name="Malaysia" localSheetId="23">#REF!</definedName>
    <definedName name="Malaysia">#REF!</definedName>
    <definedName name="MANUAL" localSheetId="12">#REF!</definedName>
    <definedName name="MANUAL" localSheetId="31">#REF!</definedName>
    <definedName name="MANUAL" localSheetId="0">#REF!</definedName>
    <definedName name="MANUAL" localSheetId="30">#REF!</definedName>
    <definedName name="MANUAL" localSheetId="33">#REF!</definedName>
    <definedName name="MANUAL" localSheetId="34">#REF!</definedName>
    <definedName name="MANUAL" localSheetId="35">#REF!</definedName>
    <definedName name="MANUAL" localSheetId="58">#REF!</definedName>
    <definedName name="MANUAL" localSheetId="59">#REF!</definedName>
    <definedName name="MANUAL" localSheetId="23">#REF!</definedName>
    <definedName name="MANUAL">#REF!</definedName>
    <definedName name="mapa1" localSheetId="12">#REF!</definedName>
    <definedName name="mapa1" localSheetId="31">#REF!</definedName>
    <definedName name="mapa1" localSheetId="0">#REF!</definedName>
    <definedName name="mapa1" localSheetId="30">#REF!</definedName>
    <definedName name="mapa1" localSheetId="33">#REF!</definedName>
    <definedName name="mapa1" localSheetId="34">#REF!</definedName>
    <definedName name="mapa1" localSheetId="35">#REF!</definedName>
    <definedName name="mapa1" localSheetId="58">#REF!</definedName>
    <definedName name="mapa1" localSheetId="59">#REF!</definedName>
    <definedName name="mapa1" localSheetId="23">#REF!</definedName>
    <definedName name="mapa1">#REF!</definedName>
    <definedName name="mapa2" localSheetId="12">#REF!</definedName>
    <definedName name="mapa2" localSheetId="31">#REF!</definedName>
    <definedName name="mapa2" localSheetId="0">#REF!</definedName>
    <definedName name="mapa2" localSheetId="30">#REF!</definedName>
    <definedName name="mapa2" localSheetId="33">#REF!</definedName>
    <definedName name="mapa2" localSheetId="34">#REF!</definedName>
    <definedName name="mapa2" localSheetId="35">#REF!</definedName>
    <definedName name="mapa2" localSheetId="58">#REF!</definedName>
    <definedName name="mapa2" localSheetId="59">#REF!</definedName>
    <definedName name="mapa2" localSheetId="23">#REF!</definedName>
    <definedName name="mapa2">#REF!</definedName>
    <definedName name="mar" localSheetId="11">[28]Programa!#REF!</definedName>
    <definedName name="mar" localSheetId="12">[28]Programa!#REF!</definedName>
    <definedName name="mar" localSheetId="31">[28]Programa!#REF!</definedName>
    <definedName name="mar" localSheetId="32">#REF!</definedName>
    <definedName name="mar" localSheetId="33">[28]Programa!#REF!</definedName>
    <definedName name="mar" localSheetId="34">[28]Programa!#REF!</definedName>
    <definedName name="mar" localSheetId="47">[28]Programa!#REF!</definedName>
    <definedName name="mar" localSheetId="58">[28]Programa!#REF!</definedName>
    <definedName name="mar" localSheetId="59">[28]Programa!#REF!</definedName>
    <definedName name="mar" localSheetId="18">#REF!</definedName>
    <definedName name="mar" localSheetId="23">[28]Programa!#REF!</definedName>
    <definedName name="mar">[28]Programa!#REF!</definedName>
    <definedName name="MAR._89" localSheetId="11">#REF!</definedName>
    <definedName name="MAR._89" localSheetId="12">#REF!</definedName>
    <definedName name="MAR._89" localSheetId="22">#REF!</definedName>
    <definedName name="MAR._89" localSheetId="9">#REF!</definedName>
    <definedName name="MAR._89" localSheetId="31">#REF!</definedName>
    <definedName name="MAR._89" localSheetId="0">#REF!</definedName>
    <definedName name="MAR._89" localSheetId="30">#REF!</definedName>
    <definedName name="MAR._89" localSheetId="33">#REF!</definedName>
    <definedName name="MAR._89" localSheetId="34">#REF!</definedName>
    <definedName name="MAR._89" localSheetId="35">#REF!</definedName>
    <definedName name="MAR._89" localSheetId="47">#REF!</definedName>
    <definedName name="MAR._89" localSheetId="58">#REF!</definedName>
    <definedName name="MAR._89" localSheetId="59">#REF!</definedName>
    <definedName name="MAR._89" localSheetId="60">#REF!</definedName>
    <definedName name="MAR._89" localSheetId="23">#REF!</definedName>
    <definedName name="MAR._89">#REF!</definedName>
    <definedName name="Maturity_IDA" localSheetId="32">#REF!</definedName>
    <definedName name="Maturity_IDA" localSheetId="46">#REF!</definedName>
    <definedName name="Maturity_IDA" localSheetId="58">[115]NPV!$B$26</definedName>
    <definedName name="Maturity_IDA" localSheetId="18">#REF!</definedName>
    <definedName name="Maturity_IDA">[115]NPV!$B$26</definedName>
    <definedName name="Maturity_IDA1" localSheetId="11">#REF!</definedName>
    <definedName name="Maturity_IDA1" localSheetId="12">#REF!</definedName>
    <definedName name="Maturity_IDA1" localSheetId="22">#REF!</definedName>
    <definedName name="Maturity_IDA1" localSheetId="9">#REF!</definedName>
    <definedName name="Maturity_IDA1" localSheetId="31">#REF!</definedName>
    <definedName name="Maturity_IDA1" localSheetId="0">#REF!</definedName>
    <definedName name="Maturity_IDA1" localSheetId="30">#REF!</definedName>
    <definedName name="Maturity_IDA1" localSheetId="33">#REF!</definedName>
    <definedName name="Maturity_IDA1" localSheetId="34">#REF!</definedName>
    <definedName name="Maturity_IDA1" localSheetId="35">#REF!</definedName>
    <definedName name="Maturity_IDA1" localSheetId="47">#REF!</definedName>
    <definedName name="Maturity_IDA1" localSheetId="58">#REF!</definedName>
    <definedName name="Maturity_IDA1" localSheetId="59">#REF!</definedName>
    <definedName name="Maturity_IDA1" localSheetId="60">#REF!</definedName>
    <definedName name="Maturity_IDA1" localSheetId="23">#REF!</definedName>
    <definedName name="Maturity_IDA1">#REF!</definedName>
    <definedName name="Maturity_NC" localSheetId="11">[115]NPV!#REF!</definedName>
    <definedName name="Maturity_NC" localSheetId="12">[115]NPV!#REF!</definedName>
    <definedName name="Maturity_NC" localSheetId="13">#REF!</definedName>
    <definedName name="Maturity_NC" localSheetId="22">[115]NPV!#REF!</definedName>
    <definedName name="Maturity_NC" localSheetId="9">[115]NPV!#REF!</definedName>
    <definedName name="Maturity_NC" localSheetId="31">[115]NPV!#REF!</definedName>
    <definedName name="Maturity_NC" localSheetId="26">#REF!</definedName>
    <definedName name="Maturity_NC" localSheetId="27">#REF!</definedName>
    <definedName name="Maturity_NC" localSheetId="28">#REF!</definedName>
    <definedName name="Maturity_NC" localSheetId="29">#REF!</definedName>
    <definedName name="Maturity_NC" localSheetId="30">[115]NPV!#REF!</definedName>
    <definedName name="Maturity_NC" localSheetId="32">#REF!</definedName>
    <definedName name="Maturity_NC" localSheetId="33">[115]NPV!#REF!</definedName>
    <definedName name="Maturity_NC" localSheetId="34">[115]NPV!#REF!</definedName>
    <definedName name="Maturity_NC" localSheetId="35">[115]NPV!#REF!</definedName>
    <definedName name="Maturity_NC" localSheetId="46">#REF!</definedName>
    <definedName name="Maturity_NC" localSheetId="47">[115]NPV!#REF!</definedName>
    <definedName name="Maturity_NC" localSheetId="58">[115]NPV!#REF!</definedName>
    <definedName name="Maturity_NC" localSheetId="59">[115]NPV!#REF!</definedName>
    <definedName name="Maturity_NC" localSheetId="60">[115]NPV!#REF!</definedName>
    <definedName name="Maturity_NC" localSheetId="18">#REF!</definedName>
    <definedName name="Maturity_NC" localSheetId="23">[115]NPV!#REF!</definedName>
    <definedName name="Maturity_NC">[115]NPV!#REF!</definedName>
    <definedName name="may" localSheetId="11">[28]Programa!#REF!</definedName>
    <definedName name="may" localSheetId="12">[28]Programa!#REF!</definedName>
    <definedName name="may" localSheetId="22">[28]Programa!#REF!</definedName>
    <definedName name="may" localSheetId="31">[28]Programa!#REF!</definedName>
    <definedName name="may" localSheetId="32">#REF!</definedName>
    <definedName name="may" localSheetId="33">[28]Programa!#REF!</definedName>
    <definedName name="may" localSheetId="34">[28]Programa!#REF!</definedName>
    <definedName name="may" localSheetId="35">[28]Programa!#REF!</definedName>
    <definedName name="may" localSheetId="47">[28]Programa!#REF!</definedName>
    <definedName name="may" localSheetId="58">[28]Programa!#REF!</definedName>
    <definedName name="may" localSheetId="59">[28]Programa!#REF!</definedName>
    <definedName name="may" localSheetId="60">[28]Programa!#REF!</definedName>
    <definedName name="may" localSheetId="18">#REF!</definedName>
    <definedName name="may" localSheetId="23">[28]Programa!#REF!</definedName>
    <definedName name="may">[28]Programa!#REF!</definedName>
    <definedName name="MAY._89" localSheetId="11">#REF!</definedName>
    <definedName name="MAY._89" localSheetId="12">#REF!</definedName>
    <definedName name="MAY._89" localSheetId="22">#REF!</definedName>
    <definedName name="MAY._89" localSheetId="9">#REF!</definedName>
    <definedName name="MAY._89" localSheetId="31">#REF!</definedName>
    <definedName name="MAY._89" localSheetId="0">#REF!</definedName>
    <definedName name="MAY._89" localSheetId="30">#REF!</definedName>
    <definedName name="MAY._89" localSheetId="33">#REF!</definedName>
    <definedName name="MAY._89" localSheetId="34">#REF!</definedName>
    <definedName name="MAY._89" localSheetId="35">#REF!</definedName>
    <definedName name="MAY._89" localSheetId="47">#REF!</definedName>
    <definedName name="MAY._89" localSheetId="58">#REF!</definedName>
    <definedName name="MAY._89" localSheetId="59">#REF!</definedName>
    <definedName name="MAY._89" localSheetId="60">#REF!</definedName>
    <definedName name="MAY._89" localSheetId="23">#REF!</definedName>
    <definedName name="MAY._89">#REF!</definedName>
    <definedName name="MCPI" localSheetId="11">#REF!</definedName>
    <definedName name="MCPI" localSheetId="12">#REF!</definedName>
    <definedName name="MCPI" localSheetId="9">#REF!</definedName>
    <definedName name="MCPI" localSheetId="31">#REF!</definedName>
    <definedName name="MCPI" localSheetId="0">#REF!</definedName>
    <definedName name="MCPI" localSheetId="30">#REF!</definedName>
    <definedName name="MCPI" localSheetId="33">#REF!</definedName>
    <definedName name="MCPI" localSheetId="34">#REF!</definedName>
    <definedName name="MCPI" localSheetId="35">#REF!</definedName>
    <definedName name="MCPI" localSheetId="47">#REF!</definedName>
    <definedName name="MCPI" localSheetId="58">#REF!</definedName>
    <definedName name="MCPI" localSheetId="59">#REF!</definedName>
    <definedName name="MCPI" localSheetId="23">#REF!</definedName>
    <definedName name="MCPI">#REF!</definedName>
    <definedName name="MCV">#N/A</definedName>
    <definedName name="MCV_B" localSheetId="13">[80]Q6!$E$69:$AH$69</definedName>
    <definedName name="MCV_B">#N/A</definedName>
    <definedName name="MCV_B1" localSheetId="11">#REF!</definedName>
    <definedName name="MCV_B1" localSheetId="12">#REF!</definedName>
    <definedName name="MCV_B1" localSheetId="13">[80]Q6!$E$70:$AH$70</definedName>
    <definedName name="MCV_B1" localSheetId="22">#REF!</definedName>
    <definedName name="MCV_B1" localSheetId="9">#REF!</definedName>
    <definedName name="MCV_B1" localSheetId="31">#REF!</definedName>
    <definedName name="MCV_B1" localSheetId="0">#REF!</definedName>
    <definedName name="MCV_B1" localSheetId="26">#REF!</definedName>
    <definedName name="MCV_B1" localSheetId="27">#REF!</definedName>
    <definedName name="MCV_B1" localSheetId="28">#REF!</definedName>
    <definedName name="MCV_B1" localSheetId="30">#REF!</definedName>
    <definedName name="MCV_B1" localSheetId="33">#REF!</definedName>
    <definedName name="MCV_B1" localSheetId="34">#REF!</definedName>
    <definedName name="MCV_B1" localSheetId="35">#REF!</definedName>
    <definedName name="MCV_B1" localSheetId="46">#REF!</definedName>
    <definedName name="MCV_B1" localSheetId="47">#REF!</definedName>
    <definedName name="MCV_B1" localSheetId="58">#REF!</definedName>
    <definedName name="MCV_B1" localSheetId="59">#REF!</definedName>
    <definedName name="MCV_B1" localSheetId="60">#REF!</definedName>
    <definedName name="MCV_B1" localSheetId="18">#REF!</definedName>
    <definedName name="MCV_B1" localSheetId="23">#REF!</definedName>
    <definedName name="MCV_B1" localSheetId="25">#REF!</definedName>
    <definedName name="MCV_B1">#REF!</definedName>
    <definedName name="mcv_b2" localSheetId="32">#REF!</definedName>
    <definedName name="mcv_b2" localSheetId="58">[2]Q6!$E$141:$AH$141</definedName>
    <definedName name="mcv_b2" localSheetId="18">#REF!</definedName>
    <definedName name="mcv_b2">[2]Q6!$E$141:$AH$141</definedName>
    <definedName name="MCV_D" localSheetId="13">[80]Q7!$E$29:$AH$29</definedName>
    <definedName name="MCV_D">#N/A</definedName>
    <definedName name="MCV_D1" localSheetId="11">#REF!</definedName>
    <definedName name="MCV_D1" localSheetId="12">#REF!</definedName>
    <definedName name="MCV_D1" localSheetId="13">[80]Q7!$E$30:$AH$30</definedName>
    <definedName name="MCV_D1" localSheetId="22">#REF!</definedName>
    <definedName name="MCV_D1" localSheetId="9">#REF!</definedName>
    <definedName name="MCV_D1" localSheetId="31">#REF!</definedName>
    <definedName name="MCV_D1" localSheetId="0">#REF!</definedName>
    <definedName name="MCV_D1" localSheetId="30">#REF!</definedName>
    <definedName name="MCV_D1" localSheetId="33">#REF!</definedName>
    <definedName name="MCV_D1" localSheetId="34">#REF!</definedName>
    <definedName name="MCV_D1" localSheetId="35">#REF!</definedName>
    <definedName name="MCV_D1" localSheetId="46">#REF!</definedName>
    <definedName name="MCV_D1" localSheetId="47">#REF!</definedName>
    <definedName name="MCV_D1" localSheetId="58">#REF!</definedName>
    <definedName name="MCV_D1" localSheetId="59">#REF!</definedName>
    <definedName name="MCV_D1" localSheetId="60">#REF!</definedName>
    <definedName name="MCV_D1" localSheetId="18">#REF!</definedName>
    <definedName name="MCV_D1" localSheetId="23">#REF!</definedName>
    <definedName name="MCV_D1" localSheetId="25">#REF!</definedName>
    <definedName name="MCV_D1">#REF!</definedName>
    <definedName name="MCV_N">#N/A</definedName>
    <definedName name="MCV_T" localSheetId="13">[80]Q5!$E$22:$AH$22</definedName>
    <definedName name="MCV_T">#N/A</definedName>
    <definedName name="MCV_T1" localSheetId="11">#REF!</definedName>
    <definedName name="MCV_T1" localSheetId="12">#REF!</definedName>
    <definedName name="MCV_T1" localSheetId="13">[80]Q5!$E$23:$AH$23</definedName>
    <definedName name="MCV_T1" localSheetId="22">#REF!</definedName>
    <definedName name="MCV_T1" localSheetId="9">#REF!</definedName>
    <definedName name="MCV_T1" localSheetId="31">#REF!</definedName>
    <definedName name="MCV_T1" localSheetId="0">#REF!</definedName>
    <definedName name="MCV_T1" localSheetId="30">#REF!</definedName>
    <definedName name="MCV_T1" localSheetId="33">#REF!</definedName>
    <definedName name="MCV_T1" localSheetId="34">#REF!</definedName>
    <definedName name="MCV_T1" localSheetId="35">#REF!</definedName>
    <definedName name="MCV_T1" localSheetId="46">#REF!</definedName>
    <definedName name="MCV_T1" localSheetId="47">#REF!</definedName>
    <definedName name="MCV_T1" localSheetId="58">#REF!</definedName>
    <definedName name="MCV_T1" localSheetId="59">#REF!</definedName>
    <definedName name="MCV_T1" localSheetId="60">#REF!</definedName>
    <definedName name="MCV_T1" localSheetId="18">#REF!</definedName>
    <definedName name="MCV_T1" localSheetId="23">#REF!</definedName>
    <definedName name="MCV_T1" localSheetId="25">#REF!</definedName>
    <definedName name="MCV_T1">#REF!</definedName>
    <definedName name="mdavila" localSheetId="11">#REF!</definedName>
    <definedName name="mdavila" localSheetId="12">#REF!</definedName>
    <definedName name="mdavila" localSheetId="31">#REF!</definedName>
    <definedName name="mdavila" localSheetId="0">#REF!</definedName>
    <definedName name="mdavila" localSheetId="30">#REF!</definedName>
    <definedName name="mdavila" localSheetId="33">#REF!</definedName>
    <definedName name="mdavila" localSheetId="34">#REF!</definedName>
    <definedName name="mdavila" localSheetId="35">#REF!</definedName>
    <definedName name="mdavila" localSheetId="58">#REF!</definedName>
    <definedName name="mdavila" localSheetId="59">#REF!</definedName>
    <definedName name="mdavila" localSheetId="23">#REF!</definedName>
    <definedName name="mdavila">#REF!</definedName>
    <definedName name="me" localSheetId="11">[28]Programa!#REF!</definedName>
    <definedName name="me" localSheetId="12">[28]Programa!#REF!</definedName>
    <definedName name="me" localSheetId="31">[28]Programa!#REF!</definedName>
    <definedName name="me" localSheetId="32">#REF!</definedName>
    <definedName name="me" localSheetId="33">[28]Programa!#REF!</definedName>
    <definedName name="me" localSheetId="34">[28]Programa!#REF!</definedName>
    <definedName name="me" localSheetId="47">[28]Programa!#REF!</definedName>
    <definedName name="me" localSheetId="58">[28]Programa!#REF!</definedName>
    <definedName name="me" localSheetId="59">[28]Programa!#REF!</definedName>
    <definedName name="me" localSheetId="18">#REF!</definedName>
    <definedName name="me" localSheetId="23">[28]Programa!#REF!</definedName>
    <definedName name="me">[28]Programa!#REF!</definedName>
    <definedName name="Mecon" localSheetId="32">#REF!</definedName>
    <definedName name="Mecon" localSheetId="58">'[99]graf 1'!$A$3:$C$28</definedName>
    <definedName name="Mecon" localSheetId="18">#REF!</definedName>
    <definedName name="Mecon">'[99]graf 1'!$A$3:$C$28</definedName>
    <definedName name="MEDTERM" localSheetId="11">#REF!</definedName>
    <definedName name="MEDTERM" localSheetId="12">#REF!</definedName>
    <definedName name="MEDTERM" localSheetId="22">#REF!</definedName>
    <definedName name="MEDTERM" localSheetId="9">#REF!</definedName>
    <definedName name="MEDTERM" localSheetId="31">#REF!</definedName>
    <definedName name="MEDTERM" localSheetId="0">#REF!</definedName>
    <definedName name="MEDTERM" localSheetId="30">#REF!</definedName>
    <definedName name="MEDTERM" localSheetId="33">#REF!</definedName>
    <definedName name="MEDTERM" localSheetId="34">#REF!</definedName>
    <definedName name="MEDTERM" localSheetId="35">#REF!</definedName>
    <definedName name="MEDTERM" localSheetId="44">#REF!</definedName>
    <definedName name="MEDTERM" localSheetId="45">#REF!</definedName>
    <definedName name="MEDTERM" localSheetId="46">#REF!</definedName>
    <definedName name="MEDTERM" localSheetId="47">#REF!</definedName>
    <definedName name="MEDTERM" localSheetId="58">#REF!</definedName>
    <definedName name="MEDTERM" localSheetId="59">#REF!</definedName>
    <definedName name="MEDTERM" localSheetId="60">#REF!</definedName>
    <definedName name="MEDTERM" localSheetId="18">#REF!</definedName>
    <definedName name="MEDTERM" localSheetId="23">#REF!</definedName>
    <definedName name="MEDTERM" localSheetId="25">#REF!</definedName>
    <definedName name="MEDTERM">#REF!</definedName>
    <definedName name="MENORES" localSheetId="11">#REF!</definedName>
    <definedName name="MENORES" localSheetId="12">#REF!</definedName>
    <definedName name="MENORES" localSheetId="31">#REF!</definedName>
    <definedName name="MENORES" localSheetId="0">#REF!</definedName>
    <definedName name="MENORES" localSheetId="30">#REF!</definedName>
    <definedName name="MENORES" localSheetId="33">#REF!</definedName>
    <definedName name="MENORES" localSheetId="34">#REF!</definedName>
    <definedName name="MENORES" localSheetId="35">#REF!</definedName>
    <definedName name="MENORES" localSheetId="58">#REF!</definedName>
    <definedName name="MENORES" localSheetId="59">#REF!</definedName>
    <definedName name="MENORES" localSheetId="23">#REF!</definedName>
    <definedName name="MENORES">#REF!</definedName>
    <definedName name="Meses" localSheetId="32">#REF!</definedName>
    <definedName name="Meses" localSheetId="46">#REF!</definedName>
    <definedName name="Meses" localSheetId="58">[146]Codigos!$A$14:$B$25</definedName>
    <definedName name="Meses" localSheetId="18">#REF!</definedName>
    <definedName name="Meses">[146]Codigos!$A$14:$B$25</definedName>
    <definedName name="MEX" localSheetId="11">#REF!</definedName>
    <definedName name="MEX" localSheetId="12">#REF!</definedName>
    <definedName name="MEX" localSheetId="13">#REF!</definedName>
    <definedName name="MEX" localSheetId="22">#REF!</definedName>
    <definedName name="MEX" localSheetId="9">#REF!</definedName>
    <definedName name="MEX" localSheetId="31">#REF!</definedName>
    <definedName name="MEX" localSheetId="0">#REF!</definedName>
    <definedName name="MEX" localSheetId="29">#REF!</definedName>
    <definedName name="MEX" localSheetId="30">#REF!</definedName>
    <definedName name="MEX" localSheetId="32">#N/A</definedName>
    <definedName name="MEX" localSheetId="33">#REF!</definedName>
    <definedName name="MEX" localSheetId="34">#REF!</definedName>
    <definedName name="MEX" localSheetId="35">#REF!</definedName>
    <definedName name="MEX" localSheetId="44">#REF!</definedName>
    <definedName name="MEX" localSheetId="45">#REF!</definedName>
    <definedName name="MEX" localSheetId="46">#REF!</definedName>
    <definedName name="MEX" localSheetId="47">#REF!</definedName>
    <definedName name="MEX" localSheetId="58">#REF!</definedName>
    <definedName name="MEX" localSheetId="59">#REF!</definedName>
    <definedName name="MEX" localSheetId="60">#REF!</definedName>
    <definedName name="MEX" localSheetId="18">#REF!</definedName>
    <definedName name="MEX" localSheetId="23">#REF!</definedName>
    <definedName name="MEX" localSheetId="25">#REF!</definedName>
    <definedName name="MEX">#REF!</definedName>
    <definedName name="MFISCAL" localSheetId="11">'[48]Annual Raw Data'!#REF!</definedName>
    <definedName name="MFISCAL" localSheetId="12">'[48]Annual Raw Data'!#REF!</definedName>
    <definedName name="MFISCAL" localSheetId="22">'[48]Annual Raw Data'!#REF!</definedName>
    <definedName name="MFISCAL" localSheetId="31">'[48]Annual Raw Data'!#REF!</definedName>
    <definedName name="MFISCAL" localSheetId="32">#REF!</definedName>
    <definedName name="MFISCAL" localSheetId="33">'[48]Annual Raw Data'!#REF!</definedName>
    <definedName name="MFISCAL" localSheetId="34">'[48]Annual Raw Data'!#REF!</definedName>
    <definedName name="MFISCAL" localSheetId="58">'[48]Annual Raw Data'!#REF!</definedName>
    <definedName name="MFISCAL" localSheetId="59">'[48]Annual Raw Data'!#REF!</definedName>
    <definedName name="MFISCAL" localSheetId="60">'[48]Annual Raw Data'!#REF!</definedName>
    <definedName name="MFISCAL" localSheetId="18">#REF!</definedName>
    <definedName name="MFISCAL" localSheetId="23">'[48]Annual Raw Data'!#REF!</definedName>
    <definedName name="MFISCAL">'[48]Annual Raw Data'!#REF!</definedName>
    <definedName name="mflowsa" localSheetId="11">[23]!mflowsa</definedName>
    <definedName name="mflowsa" localSheetId="12">[23]!mflowsa</definedName>
    <definedName name="mflowsa" localSheetId="13">[29]!mflowsa</definedName>
    <definedName name="mflowsa" localSheetId="37">[23]!mflowsa</definedName>
    <definedName name="mflowsa" localSheetId="40">[23]!mflowsa</definedName>
    <definedName name="mflowsa" localSheetId="8">#REF!</definedName>
    <definedName name="mflowsa" localSheetId="32">#REF!</definedName>
    <definedName name="mflowsa" localSheetId="34">[23]!mflowsa</definedName>
    <definedName name="mflowsa" localSheetId="45">#REF!</definedName>
    <definedName name="mflowsa" localSheetId="46">#REF!</definedName>
    <definedName name="mflowsa" localSheetId="47">[23]!mflowsa</definedName>
    <definedName name="mflowsa" localSheetId="57">[23]!mflowsa</definedName>
    <definedName name="mflowsa" localSheetId="58">[23]!mflowsa</definedName>
    <definedName name="mflowsa" localSheetId="18">#REF!</definedName>
    <definedName name="mflowsa" localSheetId="23">[23]!mflowsa</definedName>
    <definedName name="mflowsa">[23]!mflowsa</definedName>
    <definedName name="mflowsq" localSheetId="11">[23]!mflowsq</definedName>
    <definedName name="mflowsq" localSheetId="12">[23]!mflowsq</definedName>
    <definedName name="mflowsq" localSheetId="13">[29]!mflowsq</definedName>
    <definedName name="mflowsq" localSheetId="37">[23]!mflowsq</definedName>
    <definedName name="mflowsq" localSheetId="40">[23]!mflowsq</definedName>
    <definedName name="mflowsq" localSheetId="8">#REF!</definedName>
    <definedName name="mflowsq" localSheetId="32">#REF!</definedName>
    <definedName name="mflowsq" localSheetId="34">[23]!mflowsq</definedName>
    <definedName name="mflowsq" localSheetId="45">#REF!</definedName>
    <definedName name="mflowsq" localSheetId="46">#REF!</definedName>
    <definedName name="mflowsq" localSheetId="47">[23]!mflowsq</definedName>
    <definedName name="mflowsq" localSheetId="57">[23]!mflowsq</definedName>
    <definedName name="mflowsq" localSheetId="58">[23]!mflowsq</definedName>
    <definedName name="mflowsq" localSheetId="18">#REF!</definedName>
    <definedName name="mflowsq" localSheetId="23">[23]!mflowsq</definedName>
    <definedName name="mflowsq">[23]!mflowsq</definedName>
    <definedName name="MICRO" localSheetId="11">#REF!</definedName>
    <definedName name="MICRO" localSheetId="12">#REF!</definedName>
    <definedName name="MICRO" localSheetId="22">#REF!</definedName>
    <definedName name="MICRO" localSheetId="9">#REF!</definedName>
    <definedName name="MICRO" localSheetId="31">#REF!</definedName>
    <definedName name="MICRO" localSheetId="0">#REF!</definedName>
    <definedName name="MICRO" localSheetId="30">#REF!</definedName>
    <definedName name="MICRO" localSheetId="33">#REF!</definedName>
    <definedName name="MICRO" localSheetId="34">#REF!</definedName>
    <definedName name="MICRO" localSheetId="35">#REF!</definedName>
    <definedName name="MICRO" localSheetId="47">#REF!</definedName>
    <definedName name="MICRO" localSheetId="58">#REF!</definedName>
    <definedName name="MICRO" localSheetId="59">#REF!</definedName>
    <definedName name="MICRO" localSheetId="60">#REF!</definedName>
    <definedName name="MICRO" localSheetId="23">#REF!</definedName>
    <definedName name="MICRO">#REF!</definedName>
    <definedName name="MIDDLE" localSheetId="11">#REF!</definedName>
    <definedName name="MIDDLE" localSheetId="12">#REF!</definedName>
    <definedName name="MIDDLE" localSheetId="13">#REF!</definedName>
    <definedName name="MIDDLE" localSheetId="9">#REF!</definedName>
    <definedName name="MIDDLE" localSheetId="31">#REF!</definedName>
    <definedName name="MIDDLE" localSheetId="0">#REF!</definedName>
    <definedName name="MIDDLE" localSheetId="29">#REF!</definedName>
    <definedName name="MIDDLE" localSheetId="30">#REF!</definedName>
    <definedName name="MIDDLE" localSheetId="33">#REF!</definedName>
    <definedName name="MIDDLE" localSheetId="34">#REF!</definedName>
    <definedName name="MIDDLE" localSheetId="35">#REF!</definedName>
    <definedName name="MIDDLE" localSheetId="46">#REF!</definedName>
    <definedName name="MIDDLE" localSheetId="47">#REF!</definedName>
    <definedName name="MIDDLE" localSheetId="58">#REF!</definedName>
    <definedName name="MIDDLE" localSheetId="59">#REF!</definedName>
    <definedName name="MIDDLE" localSheetId="18">#REF!</definedName>
    <definedName name="MIDDLE" localSheetId="23">#REF!</definedName>
    <definedName name="MIDDLE" localSheetId="25">#REF!</definedName>
    <definedName name="MIDDLE">#REF!</definedName>
    <definedName name="Million_b_d" localSheetId="32">#REF!</definedName>
    <definedName name="Million_b_d" localSheetId="46">#REF!</definedName>
    <definedName name="Million_b_d" localSheetId="58">[74]nonopec!$D$426:$D$426</definedName>
    <definedName name="Million_b_d" localSheetId="18">#REF!</definedName>
    <definedName name="Million_b_d">[74]nonopec!$D$426:$D$426</definedName>
    <definedName name="MINISTÉRIO_DA_PREVIDÊNCIA_E_ASSISTÊNCIA_SOCIAL" localSheetId="11">#REF!</definedName>
    <definedName name="MINISTÉRIO_DA_PREVIDÊNCIA_E_ASSISTÊNCIA_SOCIAL" localSheetId="12">#REF!</definedName>
    <definedName name="MINISTÉRIO_DA_PREVIDÊNCIA_E_ASSISTÊNCIA_SOCIAL" localSheetId="22">#REF!</definedName>
    <definedName name="MINISTÉRIO_DA_PREVIDÊNCIA_E_ASSISTÊNCIA_SOCIAL" localSheetId="9">#REF!</definedName>
    <definedName name="MINISTÉRIO_DA_PREVIDÊNCIA_E_ASSISTÊNCIA_SOCIAL" localSheetId="31">#REF!</definedName>
    <definedName name="MINISTÉRIO_DA_PREVIDÊNCIA_E_ASSISTÊNCIA_SOCIAL" localSheetId="0">#REF!</definedName>
    <definedName name="MINISTÉRIO_DA_PREVIDÊNCIA_E_ASSISTÊNCIA_SOCIAL" localSheetId="30">#REF!</definedName>
    <definedName name="MINISTÉRIO_DA_PREVIDÊNCIA_E_ASSISTÊNCIA_SOCIAL" localSheetId="33">#REF!</definedName>
    <definedName name="MINISTÉRIO_DA_PREVIDÊNCIA_E_ASSISTÊNCIA_SOCIAL" localSheetId="34">#REF!</definedName>
    <definedName name="MINISTÉRIO_DA_PREVIDÊNCIA_E_ASSISTÊNCIA_SOCIAL" localSheetId="35">#REF!</definedName>
    <definedName name="MINISTÉRIO_DA_PREVIDÊNCIA_E_ASSISTÊNCIA_SOCIAL" localSheetId="47">#REF!</definedName>
    <definedName name="MINISTÉRIO_DA_PREVIDÊNCIA_E_ASSISTÊNCIA_SOCIAL" localSheetId="58">#REF!</definedName>
    <definedName name="MINISTÉRIO_DA_PREVIDÊNCIA_E_ASSISTÊNCIA_SOCIAL" localSheetId="59">#REF!</definedName>
    <definedName name="MINISTÉRIO_DA_PREVIDÊNCIA_E_ASSISTÊNCIA_SOCIAL" localSheetId="60">#REF!</definedName>
    <definedName name="MINISTÉRIO_DA_PREVIDÊNCIA_E_ASSISTÊNCIA_SOCIAL" localSheetId="23">#REF!</definedName>
    <definedName name="MINISTÉRIO_DA_PREVIDÊNCIA_E_ASSISTÊNCIA_SOCIAL">#REF!</definedName>
    <definedName name="MIRIAMA" localSheetId="11">#REF!</definedName>
    <definedName name="MIRIAMA" localSheetId="12">#REF!</definedName>
    <definedName name="MIRIAMA" localSheetId="9">#REF!</definedName>
    <definedName name="MIRIAMA" localSheetId="31">#REF!</definedName>
    <definedName name="MIRIAMA" localSheetId="0">#REF!</definedName>
    <definedName name="MIRIAMA" localSheetId="30">#REF!</definedName>
    <definedName name="MIRIAMA" localSheetId="33">#REF!</definedName>
    <definedName name="MIRIAMA" localSheetId="34">#REF!</definedName>
    <definedName name="MIRIAMA" localSheetId="35">#REF!</definedName>
    <definedName name="MIRIAMA" localSheetId="47">#REF!</definedName>
    <definedName name="MIRIAMA" localSheetId="58">#REF!</definedName>
    <definedName name="MIRIAMA" localSheetId="59">#REF!</definedName>
    <definedName name="MIRIAMA" localSheetId="23">#REF!</definedName>
    <definedName name="MIRIAMA">#REF!</definedName>
    <definedName name="MIRIAMB" localSheetId="11">#REF!</definedName>
    <definedName name="MIRIAMB" localSheetId="12">#REF!</definedName>
    <definedName name="MIRIAMB" localSheetId="9">#REF!</definedName>
    <definedName name="MIRIAMB" localSheetId="31">#REF!</definedName>
    <definedName name="MIRIAMB" localSheetId="0">#REF!</definedName>
    <definedName name="MIRIAMB" localSheetId="30">#REF!</definedName>
    <definedName name="MIRIAMB" localSheetId="33">#REF!</definedName>
    <definedName name="MIRIAMB" localSheetId="34">#REF!</definedName>
    <definedName name="MIRIAMB" localSheetId="35">#REF!</definedName>
    <definedName name="MIRIAMB" localSheetId="47">#REF!</definedName>
    <definedName name="MIRIAMB" localSheetId="58">#REF!</definedName>
    <definedName name="MIRIAMB" localSheetId="59">#REF!</definedName>
    <definedName name="MIRIAMB" localSheetId="23">#REF!</definedName>
    <definedName name="MIRIAMB">#REF!</definedName>
    <definedName name="MISC3" localSheetId="12">#REF!</definedName>
    <definedName name="MISC3" localSheetId="31">#REF!</definedName>
    <definedName name="MISC3" localSheetId="0">#REF!</definedName>
    <definedName name="MISC3" localSheetId="30">#REF!</definedName>
    <definedName name="MISC3" localSheetId="33">#REF!</definedName>
    <definedName name="MISC3" localSheetId="34">#REF!</definedName>
    <definedName name="MISC3" localSheetId="35">#REF!</definedName>
    <definedName name="MISC3" localSheetId="58">#REF!</definedName>
    <definedName name="MISC3" localSheetId="59">#REF!</definedName>
    <definedName name="MISC3" localSheetId="23">#REF!</definedName>
    <definedName name="MISC3">#REF!</definedName>
    <definedName name="MISC4" localSheetId="12">[25]OUTPUT!#REF!</definedName>
    <definedName name="MISC4" localSheetId="13">[40]OUTPUT!#REF!</definedName>
    <definedName name="MISC4" localSheetId="9">[25]OUTPUT!#REF!</definedName>
    <definedName name="MISC4" localSheetId="26">#REF!</definedName>
    <definedName name="MISC4" localSheetId="27">#REF!</definedName>
    <definedName name="MISC4" localSheetId="28">#REF!</definedName>
    <definedName name="MISC4" localSheetId="29">#REF!</definedName>
    <definedName name="MISC4" localSheetId="30">[25]OUTPUT!#REF!</definedName>
    <definedName name="MISC4" localSheetId="32">#REF!</definedName>
    <definedName name="MISC4" localSheetId="34">[25]OUTPUT!#REF!</definedName>
    <definedName name="MISC4" localSheetId="46">#REF!</definedName>
    <definedName name="MISC4" localSheetId="47">[25]OUTPUT!#REF!</definedName>
    <definedName name="MISC4" localSheetId="58">[25]OUTPUT!#REF!</definedName>
    <definedName name="MISC4" localSheetId="59">[25]OUTPUT!#REF!</definedName>
    <definedName name="MISC4" localSheetId="18">#REF!</definedName>
    <definedName name="MISC4" localSheetId="23">[25]OUTPUT!#REF!</definedName>
    <definedName name="MISC4">[25]OUTPUT!#REF!</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21" hidden="1">{"Riqfin97",#N/A,FALSE,"Tran";"Riqfinpro",#N/A,FALSE,"Tran"}</definedName>
    <definedName name="mmm" localSheetId="22" hidden="1">{"Riqfin97",#N/A,FALSE,"Tran";"Riqfinpro",#N/A,FALSE,"Tran"}</definedName>
    <definedName name="mmm" localSheetId="9" hidden="1">{"Riqfin97",#N/A,FALSE,"Tran";"Riqfinpro",#N/A,FALSE,"Tran"}</definedName>
    <definedName name="mmm" localSheetId="31" hidden="1">{"Riqfin97",#N/A,FALSE,"Tran";"Riqfinpro",#N/A,FALSE,"Tran"}</definedName>
    <definedName name="mmm" localSheetId="0"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18"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hidden="1">{"Riqfin97",#N/A,FALSE,"Tran";"Riqfinpro",#N/A,FALSE,"Tran"}</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21" hidden="1">{"Tab1",#N/A,FALSE,"P";"Tab2",#N/A,FALSE,"P"}</definedName>
    <definedName name="mmmm" localSheetId="22" hidden="1">{"Tab1",#N/A,FALSE,"P";"Tab2",#N/A,FALSE,"P"}</definedName>
    <definedName name="mmmm" localSheetId="9" hidden="1">{"Tab1",#N/A,FALSE,"P";"Tab2",#N/A,FALSE,"P"}</definedName>
    <definedName name="mmmm" localSheetId="31" hidden="1">{"Tab1",#N/A,FALSE,"P";"Tab2",#N/A,FALSE,"P"}</definedName>
    <definedName name="mmmm" localSheetId="0"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18"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hidden="1">{"Tab1",#N/A,FALSE,"P";"Tab2",#N/A,FALSE,"P"}</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9" hidden="1">{"Riqfin97",#N/A,FALSE,"Tran";"Riqfinpro",#N/A,FALSE,"Tran"}</definedName>
    <definedName name="mmmmm" localSheetId="31" hidden="1">{"Riqfin97",#N/A,FALSE,"Tran";"Riqfinpro",#N/A,FALSE,"Tran"}</definedName>
    <definedName name="mmmmm" localSheetId="0"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18"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5" hidden="1">{"Riqfin97",#N/A,FALSE,"Tran";"Riqfinpro",#N/A,FALSE,"Tran"}</definedName>
    <definedName name="mmmmm" hidden="1">{"Riqfin97",#N/A,FALSE,"Tran";"Riqfinpro",#N/A,FALSE,"Tran"}</definedName>
    <definedName name="mmmmmmmmm" localSheetId="11"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9" hidden="1">{"Riqfin97",#N/A,FALSE,"Tran";"Riqfinpro",#N/A,FALSE,"Tran"}</definedName>
    <definedName name="mmmmmmmmm" localSheetId="31" hidden="1">{"Riqfin97",#N/A,FALSE,"Tran";"Riqfinpro",#N/A,FALSE,"Tran"}</definedName>
    <definedName name="mmmmmmmmm" localSheetId="0"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18" hidden="1">{"Riqfin97",#N/A,FALSE,"Tran";"Riqfinpro",#N/A,FALSE,"Tran"}</definedName>
    <definedName name="mmmmmmmmm" localSheetId="23"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hidden="1">{"Riqfin97",#N/A,FALSE,"Tran";"Riqfinpro",#N/A,FALSE,"Tran"}</definedName>
    <definedName name="MN" localSheetId="22">[68]BCP!#REF!</definedName>
    <definedName name="MN" localSheetId="32">#REF!</definedName>
    <definedName name="MN" localSheetId="46">#REF!</definedName>
    <definedName name="MN" localSheetId="58">[68]BCP!#REF!</definedName>
    <definedName name="MN" localSheetId="60">[68]BCP!#REF!</definedName>
    <definedName name="MN" localSheetId="18">#REF!</definedName>
    <definedName name="MN" localSheetId="23">[68]BCP!#REF!</definedName>
    <definedName name="MN">[68]BCP!#REF!</definedName>
    <definedName name="MNDATES" localSheetId="11">#REF!</definedName>
    <definedName name="MNDATES" localSheetId="12">#REF!</definedName>
    <definedName name="MNDATES" localSheetId="22">#REF!</definedName>
    <definedName name="MNDATES" localSheetId="9">#REF!</definedName>
    <definedName name="MNDATES" localSheetId="31">#REF!</definedName>
    <definedName name="MNDATES" localSheetId="0">#REF!</definedName>
    <definedName name="MNDATES" localSheetId="30">#REF!</definedName>
    <definedName name="MNDATES" localSheetId="33">#REF!</definedName>
    <definedName name="MNDATES" localSheetId="34">#REF!</definedName>
    <definedName name="MNDATES" localSheetId="35">#REF!</definedName>
    <definedName name="MNDATES" localSheetId="47">#REF!</definedName>
    <definedName name="MNDATES" localSheetId="58">#REF!</definedName>
    <definedName name="MNDATES" localSheetId="59">#REF!</definedName>
    <definedName name="MNDATES" localSheetId="60">#REF!</definedName>
    <definedName name="MNDATES" localSheetId="23">#REF!</definedName>
    <definedName name="MNDATES">#REF!</definedName>
    <definedName name="MNP" localSheetId="12">[68]BCP!#REF!</definedName>
    <definedName name="MNP" localSheetId="22">[68]BCP!#REF!</definedName>
    <definedName name="MNP" localSheetId="9">[68]BCP!#REF!</definedName>
    <definedName name="MNP" localSheetId="31">[68]BCP!#REF!</definedName>
    <definedName name="MNP" localSheetId="32">#REF!</definedName>
    <definedName name="MNP" localSheetId="34">[68]BCP!#REF!</definedName>
    <definedName name="MNP" localSheetId="35">[68]BCP!#REF!</definedName>
    <definedName name="MNP" localSheetId="46">#REF!</definedName>
    <definedName name="MNP" localSheetId="47">[68]BCP!#REF!</definedName>
    <definedName name="MNP" localSheetId="58">[68]BCP!#REF!</definedName>
    <definedName name="MNP" localSheetId="59">[68]BCP!#REF!</definedName>
    <definedName name="MNP" localSheetId="60">[68]BCP!#REF!</definedName>
    <definedName name="MNP" localSheetId="18">#REF!</definedName>
    <definedName name="MNP" localSheetId="23">[68]BCP!#REF!</definedName>
    <definedName name="MNP">[68]BCP!#REF!</definedName>
    <definedName name="Módulo2.completo">#N/A</definedName>
    <definedName name="MON_SM" localSheetId="12">#REF!</definedName>
    <definedName name="MON_SM" localSheetId="22">#REF!</definedName>
    <definedName name="MON_SM" localSheetId="9">#REF!</definedName>
    <definedName name="MON_SM" localSheetId="31">#REF!</definedName>
    <definedName name="MON_SM" localSheetId="0">#REF!</definedName>
    <definedName name="MON_SM" localSheetId="30">#REF!</definedName>
    <definedName name="MON_SM" localSheetId="33">#REF!</definedName>
    <definedName name="MON_SM" localSheetId="34">#REF!</definedName>
    <definedName name="MON_SM" localSheetId="35">#REF!</definedName>
    <definedName name="MON_SM" localSheetId="47">#REF!</definedName>
    <definedName name="MON_SM" localSheetId="58">#REF!</definedName>
    <definedName name="MON_SM" localSheetId="59">#REF!</definedName>
    <definedName name="MON_SM" localSheetId="60">#REF!</definedName>
    <definedName name="MON_SM" localSheetId="23">#REF!</definedName>
    <definedName name="MON_SM">#REF!</definedName>
    <definedName name="MONF_SM" localSheetId="12">#REF!</definedName>
    <definedName name="MONF_SM" localSheetId="9">#REF!</definedName>
    <definedName name="MONF_SM" localSheetId="31">#REF!</definedName>
    <definedName name="MONF_SM" localSheetId="0">#REF!</definedName>
    <definedName name="MONF_SM" localSheetId="30">#REF!</definedName>
    <definedName name="MONF_SM" localSheetId="33">#REF!</definedName>
    <definedName name="MONF_SM" localSheetId="34">#REF!</definedName>
    <definedName name="MONF_SM" localSheetId="35">#REF!</definedName>
    <definedName name="MONF_SM" localSheetId="47">#REF!</definedName>
    <definedName name="MONF_SM" localSheetId="58">#REF!</definedName>
    <definedName name="MONF_SM" localSheetId="59">#REF!</definedName>
    <definedName name="MONF_SM" localSheetId="23">#REF!</definedName>
    <definedName name="MONF_SM">#REF!</definedName>
    <definedName name="Month" localSheetId="11">#REF!</definedName>
    <definedName name="Month" localSheetId="12">#REF!</definedName>
    <definedName name="Month" localSheetId="9">#REF!</definedName>
    <definedName name="Month" localSheetId="31">#REF!</definedName>
    <definedName name="Month" localSheetId="0">#REF!</definedName>
    <definedName name="Month" localSheetId="29">#REF!</definedName>
    <definedName name="Month" localSheetId="30">#REF!</definedName>
    <definedName name="Month" localSheetId="33">#REF!</definedName>
    <definedName name="Month" localSheetId="34">#REF!</definedName>
    <definedName name="Month" localSheetId="35">#REF!</definedName>
    <definedName name="Month" localSheetId="44">#REF!</definedName>
    <definedName name="Month" localSheetId="45">#REF!</definedName>
    <definedName name="Month" localSheetId="46">#REF!</definedName>
    <definedName name="Month" localSheetId="47">#REF!</definedName>
    <definedName name="Month" localSheetId="58">#REF!</definedName>
    <definedName name="Month" localSheetId="59">#REF!</definedName>
    <definedName name="Month" localSheetId="18">#REF!</definedName>
    <definedName name="Month" localSheetId="23">#REF!</definedName>
    <definedName name="Month" localSheetId="25">#REF!</definedName>
    <definedName name="Month">#REF!</definedName>
    <definedName name="MonthIndex" localSheetId="12">#REF!</definedName>
    <definedName name="MonthIndex" localSheetId="9">#REF!</definedName>
    <definedName name="MonthIndex" localSheetId="31">#REF!</definedName>
    <definedName name="MonthIndex" localSheetId="0">#REF!</definedName>
    <definedName name="MonthIndex" localSheetId="30">#REF!</definedName>
    <definedName name="MonthIndex" localSheetId="33">#REF!</definedName>
    <definedName name="MonthIndex" localSheetId="34">#REF!</definedName>
    <definedName name="MonthIndex" localSheetId="35">#REF!</definedName>
    <definedName name="MonthIndex" localSheetId="44">#REF!</definedName>
    <definedName name="MonthIndex" localSheetId="45">#REF!</definedName>
    <definedName name="MonthIndex" localSheetId="46">#REF!</definedName>
    <definedName name="MonthIndex" localSheetId="47">#REF!</definedName>
    <definedName name="MonthIndex" localSheetId="58">#REF!</definedName>
    <definedName name="MonthIndex" localSheetId="59">#REF!</definedName>
    <definedName name="MonthIndex" localSheetId="18">#REF!</definedName>
    <definedName name="MonthIndex" localSheetId="23">#REF!</definedName>
    <definedName name="MonthIndex" localSheetId="25">#REF!</definedName>
    <definedName name="MonthIndex">#REF!</definedName>
    <definedName name="MonthlyInf" localSheetId="32">#REF!</definedName>
    <definedName name="MonthlyInf" localSheetId="58">[96]CPI!$A$403:$N$559</definedName>
    <definedName name="MonthlyInf" localSheetId="18">#REF!</definedName>
    <definedName name="MonthlyInf">[96]CPI!$A$403:$N$559</definedName>
    <definedName name="MONTHS" localSheetId="32">#REF!</definedName>
    <definedName name="MONTHS" localSheetId="46">#REF!</definedName>
    <definedName name="MONTHS" localSheetId="58">[91]MONTHLY!$BV$3:$CG$3</definedName>
    <definedName name="MONTHS" localSheetId="18">#REF!</definedName>
    <definedName name="MONTHS">[91]MONTHLY!$BV$3:$CG$3</definedName>
    <definedName name="MONY" localSheetId="11">#REF!</definedName>
    <definedName name="MONY" localSheetId="12">#REF!</definedName>
    <definedName name="MONY" localSheetId="22">#REF!</definedName>
    <definedName name="MONY" localSheetId="9">#REF!</definedName>
    <definedName name="MONY" localSheetId="31">#REF!</definedName>
    <definedName name="MONY" localSheetId="0">#REF!</definedName>
    <definedName name="MONY" localSheetId="30">#REF!</definedName>
    <definedName name="MONY" localSheetId="33">#REF!</definedName>
    <definedName name="MONY" localSheetId="34">#REF!</definedName>
    <definedName name="MONY" localSheetId="35">#REF!</definedName>
    <definedName name="MONY" localSheetId="47">#REF!</definedName>
    <definedName name="MONY" localSheetId="58">#REF!</definedName>
    <definedName name="MONY" localSheetId="59">#REF!</definedName>
    <definedName name="MONY" localSheetId="60">#REF!</definedName>
    <definedName name="MONY" localSheetId="23">#REF!</definedName>
    <definedName name="MONY">#REF!</definedName>
    <definedName name="moodys" localSheetId="11">'[147]Credit ratings on 1st issues'!#REF!</definedName>
    <definedName name="moodys" localSheetId="12">'[147]Credit ratings on 1st issues'!#REF!</definedName>
    <definedName name="moodys" localSheetId="22">'[147]Credit ratings on 1st issues'!#REF!</definedName>
    <definedName name="moodys" localSheetId="9">'[147]Credit ratings on 1st issues'!#REF!</definedName>
    <definedName name="moodys" localSheetId="31">'[147]Credit ratings on 1st issues'!#REF!</definedName>
    <definedName name="moodys" localSheetId="26">#REF!</definedName>
    <definedName name="moodys" localSheetId="27">#REF!</definedName>
    <definedName name="moodys" localSheetId="28">#REF!</definedName>
    <definedName name="moodys" localSheetId="29">#REF!</definedName>
    <definedName name="moodys" localSheetId="30">'[147]Credit ratings on 1st issues'!#REF!</definedName>
    <definedName name="moodys" localSheetId="32">#REF!</definedName>
    <definedName name="moodys" localSheetId="33">'[147]Credit ratings on 1st issues'!#REF!</definedName>
    <definedName name="moodys" localSheetId="34">'[147]Credit ratings on 1st issues'!#REF!</definedName>
    <definedName name="moodys" localSheetId="35">'[147]Credit ratings on 1st issues'!#REF!</definedName>
    <definedName name="moodys" localSheetId="46">#REF!</definedName>
    <definedName name="moodys" localSheetId="58">'[147]Credit ratings on 1st issues'!#REF!</definedName>
    <definedName name="moodys" localSheetId="59">'[147]Credit ratings on 1st issues'!#REF!</definedName>
    <definedName name="moodys" localSheetId="60">'[147]Credit ratings on 1st issues'!#REF!</definedName>
    <definedName name="moodys" localSheetId="18">#REF!</definedName>
    <definedName name="moodys" localSheetId="23">'[147]Credit ratings on 1st issues'!#REF!</definedName>
    <definedName name="moodys" localSheetId="25">#REF!</definedName>
    <definedName name="moodys">'[147]Credit ratings on 1st issues'!#REF!</definedName>
    <definedName name="MPETROLEO" localSheetId="11">#REF!</definedName>
    <definedName name="MPETROLEO" localSheetId="12">#REF!</definedName>
    <definedName name="MPETROLEO" localSheetId="22">#REF!</definedName>
    <definedName name="MPETROLEO" localSheetId="9">#REF!</definedName>
    <definedName name="MPETROLEO" localSheetId="31">#REF!</definedName>
    <definedName name="MPETROLEO" localSheetId="0">#REF!</definedName>
    <definedName name="MPETROLEO" localSheetId="29">#REF!</definedName>
    <definedName name="MPETROLEO" localSheetId="30">#REF!</definedName>
    <definedName name="MPETROLEO" localSheetId="33">#REF!</definedName>
    <definedName name="MPETROLEO" localSheetId="34">#REF!</definedName>
    <definedName name="MPETROLEO" localSheetId="35">#REF!</definedName>
    <definedName name="MPETROLEO" localSheetId="46">#REF!</definedName>
    <definedName name="MPETROLEO" localSheetId="47">#REF!</definedName>
    <definedName name="MPETROLEO" localSheetId="58">#REF!</definedName>
    <definedName name="MPETROLEO" localSheetId="59">#REF!</definedName>
    <definedName name="MPETROLEO" localSheetId="60">#REF!</definedName>
    <definedName name="MPETROLEO" localSheetId="18">#REF!</definedName>
    <definedName name="MPETROLEO" localSheetId="23">#REF!</definedName>
    <definedName name="MPETROLEO" localSheetId="25">#REF!</definedName>
    <definedName name="MPETROLEO">#REF!</definedName>
    <definedName name="msci" localSheetId="32">#REF!</definedName>
    <definedName name="msci" localSheetId="46">#REF!</definedName>
    <definedName name="msci" localSheetId="58">[122]Sheet1!$H$2:$K$24</definedName>
    <definedName name="msci" localSheetId="18">#REF!</definedName>
    <definedName name="msci">[122]Sheet1!$H$2:$K$24</definedName>
    <definedName name="mscid" localSheetId="32">#REF!</definedName>
    <definedName name="mscid" localSheetId="46">#REF!</definedName>
    <definedName name="mscid" localSheetId="58">[122]Sheet1!$B$2:$E$24</definedName>
    <definedName name="mscid" localSheetId="18">#REF!</definedName>
    <definedName name="mscid">[122]Sheet1!$B$2:$E$24</definedName>
    <definedName name="mscil" localSheetId="32">#REF!</definedName>
    <definedName name="mscil" localSheetId="46">#REF!</definedName>
    <definedName name="mscil" localSheetId="58">[122]Sheet1!$H$2:$K$24</definedName>
    <definedName name="mscil" localSheetId="18">#REF!</definedName>
    <definedName name="mscil">[122]Sheet1!$H$2:$K$24</definedName>
    <definedName name="mstocksa" localSheetId="11">[23]!mstocksa</definedName>
    <definedName name="mstocksa" localSheetId="12">[23]!mstocksa</definedName>
    <definedName name="mstocksa" localSheetId="13">[29]!mstocksa</definedName>
    <definedName name="mstocksa" localSheetId="37">[23]!mstocksa</definedName>
    <definedName name="mstocksa" localSheetId="40">[23]!mstocksa</definedName>
    <definedName name="mstocksa" localSheetId="8">#REF!</definedName>
    <definedName name="mstocksa" localSheetId="32">#REF!</definedName>
    <definedName name="mstocksa" localSheetId="34">[23]!mstocksa</definedName>
    <definedName name="mstocksa" localSheetId="45">#REF!</definedName>
    <definedName name="mstocksa" localSheetId="46">#REF!</definedName>
    <definedName name="mstocksa" localSheetId="47">[23]!mstocksa</definedName>
    <definedName name="mstocksa" localSheetId="57">[23]!mstocksa</definedName>
    <definedName name="mstocksa" localSheetId="58">[23]!mstocksa</definedName>
    <definedName name="mstocksa" localSheetId="18">#REF!</definedName>
    <definedName name="mstocksa" localSheetId="23">[23]!mstocksa</definedName>
    <definedName name="mstocksa">[23]!mstocksa</definedName>
    <definedName name="mstocksq" localSheetId="11">[23]!mstocksq</definedName>
    <definedName name="mstocksq" localSheetId="12">[23]!mstocksq</definedName>
    <definedName name="mstocksq" localSheetId="13">[29]!mstocksq</definedName>
    <definedName name="mstocksq" localSheetId="37">[23]!mstocksq</definedName>
    <definedName name="mstocksq" localSheetId="40">[23]!mstocksq</definedName>
    <definedName name="mstocksq" localSheetId="8">#REF!</definedName>
    <definedName name="mstocksq" localSheetId="32">#REF!</definedName>
    <definedName name="mstocksq" localSheetId="34">[23]!mstocksq</definedName>
    <definedName name="mstocksq" localSheetId="45">#REF!</definedName>
    <definedName name="mstocksq" localSheetId="46">#REF!</definedName>
    <definedName name="mstocksq" localSheetId="47">[23]!mstocksq</definedName>
    <definedName name="mstocksq" localSheetId="57">[23]!mstocksq</definedName>
    <definedName name="mstocksq" localSheetId="58">[23]!mstocksq</definedName>
    <definedName name="mstocksq" localSheetId="18">#REF!</definedName>
    <definedName name="mstocksq" localSheetId="23">[23]!mstocksq</definedName>
    <definedName name="mstocksq">[23]!mstocksq</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21" hidden="1">{"Riqfin97",#N/A,FALSE,"Tran";"Riqfinpro",#N/A,FALSE,"Tran"}</definedName>
    <definedName name="mte" localSheetId="22" hidden="1">{"Riqfin97",#N/A,FALSE,"Tran";"Riqfinpro",#N/A,FALSE,"Tran"}</definedName>
    <definedName name="mte" localSheetId="9" hidden="1">{"Riqfin97",#N/A,FALSE,"Tran";"Riqfinpro",#N/A,FALSE,"Tran"}</definedName>
    <definedName name="mte" localSheetId="31" hidden="1">{"Riqfin97",#N/A,FALSE,"Tran";"Riqfinpro",#N/A,FALSE,"Tran"}</definedName>
    <definedName name="mte" localSheetId="0"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58" hidden="1">{"Riqfin97",#N/A,FALSE,"Tran";"Riqfinpro",#N/A,FALSE,"Tran"}</definedName>
    <definedName name="mte" localSheetId="59" hidden="1">{"Riqfin97",#N/A,FALSE,"Tran";"Riqfinpro",#N/A,FALSE,"Tran"}</definedName>
    <definedName name="mte" localSheetId="60" hidden="1">{"Riqfin97",#N/A,FALSE,"Tran";"Riqfinpro",#N/A,FALSE,"Tran"}</definedName>
    <definedName name="mte" localSheetId="18" hidden="1">{"Riqfin97",#N/A,FALSE,"Tran";"Riqfinpro",#N/A,FALSE,"Tran"}</definedName>
    <definedName name="mte" localSheetId="23" hidden="1">{"Riqfin97",#N/A,FALSE,"Tran";"Riqfinpro",#N/A,FALSE,"Tran"}</definedName>
    <definedName name="mte" localSheetId="24" hidden="1">{"Riqfin97",#N/A,FALSE,"Tran";"Riqfinpro",#N/A,FALSE,"Tran"}</definedName>
    <definedName name="mte" localSheetId="25" hidden="1">{"Riqfin97",#N/A,FALSE,"Tran";"Riqfinpro",#N/A,FALSE,"Tran"}</definedName>
    <definedName name="mte" hidden="1">{"Riqfin97",#N/A,FALSE,"Tran";"Riqfinpro",#N/A,FALSE,"Tran"}</definedName>
    <definedName name="MUNI96" localSheetId="12">#REF!</definedName>
    <definedName name="MUNI96" localSheetId="22">#REF!</definedName>
    <definedName name="MUNI96" localSheetId="9">#REF!</definedName>
    <definedName name="MUNI96" localSheetId="31">#REF!</definedName>
    <definedName name="MUNI96" localSheetId="0">#REF!</definedName>
    <definedName name="MUNI96" localSheetId="30">#REF!</definedName>
    <definedName name="MUNI96" localSheetId="33">#REF!</definedName>
    <definedName name="MUNI96" localSheetId="34">#REF!</definedName>
    <definedName name="MUNI96" localSheetId="35">#REF!</definedName>
    <definedName name="MUNI96" localSheetId="58">#REF!</definedName>
    <definedName name="MUNI96" localSheetId="59">#REF!</definedName>
    <definedName name="MUNI96" localSheetId="60">#REF!</definedName>
    <definedName name="MUNI96" localSheetId="23">#REF!</definedName>
    <definedName name="MUNI96">#REF!</definedName>
    <definedName name="Municipios" localSheetId="12">#REF!</definedName>
    <definedName name="Municipios" localSheetId="9">#REF!</definedName>
    <definedName name="Municipios" localSheetId="31">#REF!</definedName>
    <definedName name="Municipios" localSheetId="0">#REF!</definedName>
    <definedName name="Municipios" localSheetId="30">#REF!</definedName>
    <definedName name="Municipios" localSheetId="33">#REF!</definedName>
    <definedName name="Municipios" localSheetId="34">#REF!</definedName>
    <definedName name="Municipios" localSheetId="35">#REF!</definedName>
    <definedName name="Municipios" localSheetId="58">#REF!</definedName>
    <definedName name="Municipios" localSheetId="59">#REF!</definedName>
    <definedName name="Municipios" localSheetId="23">#REF!</definedName>
    <definedName name="Municipios">#REF!</definedName>
    <definedName name="n" localSheetId="11" hidden="1">{"Minpmon",#N/A,FALSE,"Monthinput"}</definedName>
    <definedName name="n" localSheetId="12" hidden="1">{"Minpmon",#N/A,FALSE,"Monthinput"}</definedName>
    <definedName name="n" localSheetId="13" hidden="1">{"Minpmon",#N/A,FALSE,"Monthinput"}</definedName>
    <definedName name="n" localSheetId="21" hidden="1">{"Minpmon",#N/A,FALSE,"Monthinput"}</definedName>
    <definedName name="n" localSheetId="22" hidden="1">{"Minpmon",#N/A,FALSE,"Monthinput"}</definedName>
    <definedName name="n" localSheetId="9" hidden="1">{"Minpmon",#N/A,FALSE,"Monthinput"}</definedName>
    <definedName name="n" localSheetId="31" hidden="1">{"Minpmon",#N/A,FALSE,"Monthinput"}</definedName>
    <definedName name="n" localSheetId="0"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2" hidden="1">{"Minpmon",#N/A,FALSE,"Monthinput"}</definedName>
    <definedName name="n" localSheetId="33" hidden="1">{"Minpmon",#N/A,FALSE,"Monthinput"}</definedName>
    <definedName name="n" localSheetId="34" hidden="1">{"Minpmon",#N/A,FALSE,"Monthinput"}</definedName>
    <definedName name="n" localSheetId="35"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 hidden="1">{"Minpmon",#N/A,FALSE,"Monthinput"}</definedName>
    <definedName name="n" localSheetId="58" hidden="1">{"Minpmon",#N/A,FALSE,"Monthinput"}</definedName>
    <definedName name="n" localSheetId="59" hidden="1">{"Minpmon",#N/A,FALSE,"Monthinput"}</definedName>
    <definedName name="n" localSheetId="60" hidden="1">{"Minpmon",#N/A,FALSE,"Monthinput"}</definedName>
    <definedName name="n" localSheetId="18" hidden="1">{"Minpmon",#N/A,FALSE,"Monthinput"}</definedName>
    <definedName name="n" localSheetId="23" hidden="1">{"Minpmon",#N/A,FALSE,"Monthinput"}</definedName>
    <definedName name="n" localSheetId="24" hidden="1">{"Minpmon",#N/A,FALSE,"Monthinput"}</definedName>
    <definedName name="n" localSheetId="25" hidden="1">{"Minpmon",#N/A,FALSE,"Monthinput"}</definedName>
    <definedName name="n" hidden="1">{"Minpmon",#N/A,FALSE,"Monthinput"}</definedName>
    <definedName name="names" localSheetId="13">'[109]shared data'!$B$7:$O$7</definedName>
    <definedName name="names" localSheetId="32">#REF!</definedName>
    <definedName name="names" localSheetId="46">#REF!</definedName>
    <definedName name="names" localSheetId="58">'[53]shared data'!$B$7:$O$7</definedName>
    <definedName name="names" localSheetId="18">#REF!</definedName>
    <definedName name="names">'[53]shared data'!$B$7:$O$7</definedName>
    <definedName name="NAMES_A" localSheetId="13">'[109]shared data'!$B$5:$B$223</definedName>
    <definedName name="NAMES_A" localSheetId="32">#REF!</definedName>
    <definedName name="NAMES_A" localSheetId="46">#REF!</definedName>
    <definedName name="NAMES_A" localSheetId="58">'[53]shared data'!$B$5:$B$223</definedName>
    <definedName name="NAMES_A" localSheetId="18">#REF!</definedName>
    <definedName name="NAMES_A">'[53]shared data'!$B$5:$B$223</definedName>
    <definedName name="names_w" localSheetId="11">#REF!</definedName>
    <definedName name="names_w" localSheetId="12">#REF!</definedName>
    <definedName name="names_w" localSheetId="22">#REF!</definedName>
    <definedName name="names_w" localSheetId="9">#REF!</definedName>
    <definedName name="names_w" localSheetId="31">#REF!</definedName>
    <definedName name="names_w" localSheetId="0">#REF!</definedName>
    <definedName name="names_w" localSheetId="30">#REF!</definedName>
    <definedName name="names_w" localSheetId="33">#REF!</definedName>
    <definedName name="names_w" localSheetId="34">#REF!</definedName>
    <definedName name="names_w" localSheetId="35">#REF!</definedName>
    <definedName name="names_w" localSheetId="47">#REF!</definedName>
    <definedName name="names_w" localSheetId="58">#REF!</definedName>
    <definedName name="names_w" localSheetId="59">#REF!</definedName>
    <definedName name="names_w" localSheetId="60">#REF!</definedName>
    <definedName name="names_w" localSheetId="23">#REF!</definedName>
    <definedName name="names_w">#REF!</definedName>
    <definedName name="NC_R" localSheetId="11">[65]Q1!#REF!</definedName>
    <definedName name="NC_R" localSheetId="12">[65]Q1!#REF!</definedName>
    <definedName name="NC_R" localSheetId="22">[65]Q1!#REF!</definedName>
    <definedName name="NC_R" localSheetId="9">[65]Q1!#REF!</definedName>
    <definedName name="NC_R" localSheetId="31">[65]Q1!#REF!</definedName>
    <definedName name="NC_R" localSheetId="32">#REF!</definedName>
    <definedName name="NC_R" localSheetId="33">[65]Q1!#REF!</definedName>
    <definedName name="NC_R" localSheetId="34">[65]Q1!#REF!</definedName>
    <definedName name="NC_R" localSheetId="35">[65]Q1!#REF!</definedName>
    <definedName name="NC_R" localSheetId="47">[65]Q1!#REF!</definedName>
    <definedName name="NC_R" localSheetId="58">[65]Q1!#REF!</definedName>
    <definedName name="NC_R" localSheetId="59">[65]Q1!#REF!</definedName>
    <definedName name="NC_R" localSheetId="60">[65]Q1!#REF!</definedName>
    <definedName name="NC_R" localSheetId="18">#REF!</definedName>
    <definedName name="NC_R" localSheetId="23">[65]Q1!#REF!</definedName>
    <definedName name="NC_R">[65]Q1!#REF!</definedName>
    <definedName name="NCG" localSheetId="13">#REF!</definedName>
    <definedName name="NCG">#N/A</definedName>
    <definedName name="NCG_R" localSheetId="13">#REF!</definedName>
    <definedName name="NCG_R">#N/A</definedName>
    <definedName name="NCP" localSheetId="13">#REF!</definedName>
    <definedName name="NCP">#N/A</definedName>
    <definedName name="NCP_R" localSheetId="13">#REF!</definedName>
    <definedName name="NCP_R">#N/A</definedName>
    <definedName name="Ndf" localSheetId="32">#REF!</definedName>
    <definedName name="Ndf" localSheetId="58">[60]CIRRs!$C$69</definedName>
    <definedName name="Ndf" localSheetId="18">#REF!</definedName>
    <definedName name="Ndf">[60]CIRRs!$C$69</definedName>
    <definedName name="NE" localSheetId="11">#REF!</definedName>
    <definedName name="NE" localSheetId="12">#REF!</definedName>
    <definedName name="NE" localSheetId="22">#REF!</definedName>
    <definedName name="NE" localSheetId="9">#REF!</definedName>
    <definedName name="NE" localSheetId="31">#REF!</definedName>
    <definedName name="NE" localSheetId="0">#REF!</definedName>
    <definedName name="NE" localSheetId="30">#REF!</definedName>
    <definedName name="NE" localSheetId="33">#REF!</definedName>
    <definedName name="NE" localSheetId="34">#REF!</definedName>
    <definedName name="NE" localSheetId="35">#REF!</definedName>
    <definedName name="NE" localSheetId="47">#REF!</definedName>
    <definedName name="NE" localSheetId="58">#REF!</definedName>
    <definedName name="NE" localSheetId="59">#REF!</definedName>
    <definedName name="NE" localSheetId="60">#REF!</definedName>
    <definedName name="NE" localSheetId="23">#REF!</definedName>
    <definedName name="NE">#REF!</definedName>
    <definedName name="NECESSIDADE_DE_FINANCIAMENTO" localSheetId="11">#REF!</definedName>
    <definedName name="NECESSIDADE_DE_FINANCIAMENTO" localSheetId="12">#REF!</definedName>
    <definedName name="NECESSIDADE_DE_FINANCIAMENTO" localSheetId="9">#REF!</definedName>
    <definedName name="NECESSIDADE_DE_FINANCIAMENTO" localSheetId="31">#REF!</definedName>
    <definedName name="NECESSIDADE_DE_FINANCIAMENTO" localSheetId="0">#REF!</definedName>
    <definedName name="NECESSIDADE_DE_FINANCIAMENTO" localSheetId="30">#REF!</definedName>
    <definedName name="NECESSIDADE_DE_FINANCIAMENTO" localSheetId="33">#REF!</definedName>
    <definedName name="NECESSIDADE_DE_FINANCIAMENTO" localSheetId="34">#REF!</definedName>
    <definedName name="NECESSIDADE_DE_FINANCIAMENTO" localSheetId="35">#REF!</definedName>
    <definedName name="NECESSIDADE_DE_FINANCIAMENTO" localSheetId="47">#REF!</definedName>
    <definedName name="NECESSIDADE_DE_FINANCIAMENTO" localSheetId="58">#REF!</definedName>
    <definedName name="NECESSIDADE_DE_FINANCIAMENTO" localSheetId="59">#REF!</definedName>
    <definedName name="NECESSIDADE_DE_FINANCIAMENTO" localSheetId="23">#REF!</definedName>
    <definedName name="NECESSIDADE_DE_FINANCIAMENTO">#REF!</definedName>
    <definedName name="NEperc" localSheetId="11">#REF!</definedName>
    <definedName name="NEperc" localSheetId="12">#REF!</definedName>
    <definedName name="NEperc" localSheetId="9">#REF!</definedName>
    <definedName name="NEperc" localSheetId="31">#REF!</definedName>
    <definedName name="NEperc" localSheetId="0">#REF!</definedName>
    <definedName name="NEperc" localSheetId="30">#REF!</definedName>
    <definedName name="NEperc" localSheetId="33">#REF!</definedName>
    <definedName name="NEperc" localSheetId="34">#REF!</definedName>
    <definedName name="NEperc" localSheetId="35">#REF!</definedName>
    <definedName name="NEperc" localSheetId="47">#REF!</definedName>
    <definedName name="NEperc" localSheetId="58">#REF!</definedName>
    <definedName name="NEperc" localSheetId="59">#REF!</definedName>
    <definedName name="NEperc" localSheetId="23">#REF!</definedName>
    <definedName name="NEperc">#REF!</definedName>
    <definedName name="Netherlands_wt" localSheetId="32">#REF!</definedName>
    <definedName name="Netherlands_wt" localSheetId="58">'[75]OECD wgt'!$B$26</definedName>
    <definedName name="Netherlands_wt" localSheetId="18">#REF!</definedName>
    <definedName name="Netherlands_wt">'[75]OECD wgt'!$B$26</definedName>
    <definedName name="new" localSheetId="11">#REF!</definedName>
    <definedName name="new" localSheetId="12">#REF!</definedName>
    <definedName name="new" localSheetId="22">#REF!</definedName>
    <definedName name="new" localSheetId="9">#REF!</definedName>
    <definedName name="new" localSheetId="31">#REF!</definedName>
    <definedName name="new" localSheetId="0">#REF!</definedName>
    <definedName name="new" localSheetId="29">#REF!</definedName>
    <definedName name="new" localSheetId="30">#REF!</definedName>
    <definedName name="new" localSheetId="33">#REF!</definedName>
    <definedName name="new" localSheetId="34">#REF!</definedName>
    <definedName name="new" localSheetId="35">#REF!</definedName>
    <definedName name="new" localSheetId="44">#REF!</definedName>
    <definedName name="new" localSheetId="45">#REF!</definedName>
    <definedName name="new" localSheetId="46">#REF!</definedName>
    <definedName name="new" localSheetId="47">#REF!</definedName>
    <definedName name="new" localSheetId="58">#REF!</definedName>
    <definedName name="new" localSheetId="59">#REF!</definedName>
    <definedName name="new" localSheetId="60">#REF!</definedName>
    <definedName name="new" localSheetId="18">#REF!</definedName>
    <definedName name="new" localSheetId="23">#REF!</definedName>
    <definedName name="new" localSheetId="25">#REF!</definedName>
    <definedName name="new">#REF!</definedName>
    <definedName name="NEWSHEET" localSheetId="11">#REF!</definedName>
    <definedName name="NEWSHEET" localSheetId="12">#REF!</definedName>
    <definedName name="NEWSHEET" localSheetId="9">#REF!</definedName>
    <definedName name="NEWSHEET" localSheetId="31">#REF!</definedName>
    <definedName name="NEWSHEET" localSheetId="0">#REF!</definedName>
    <definedName name="NEWSHEET" localSheetId="30">#REF!</definedName>
    <definedName name="NEWSHEET" localSheetId="33">#REF!</definedName>
    <definedName name="NEWSHEET" localSheetId="34">#REF!</definedName>
    <definedName name="NEWSHEET" localSheetId="35">#REF!</definedName>
    <definedName name="NEWSHEET" localSheetId="46">#REF!</definedName>
    <definedName name="NEWSHEET" localSheetId="47">#REF!</definedName>
    <definedName name="NEWSHEET" localSheetId="58">#REF!</definedName>
    <definedName name="NEWSHEET" localSheetId="59">#REF!</definedName>
    <definedName name="NEWSHEET" localSheetId="18">#REF!</definedName>
    <definedName name="NEWSHEET" localSheetId="23">#REF!</definedName>
    <definedName name="NEWSHEET" localSheetId="25">#REF!</definedName>
    <definedName name="NEWSHEET">#REF!</definedName>
    <definedName name="nfa_by_bank" localSheetId="11">#REF!</definedName>
    <definedName name="nfa_by_bank" localSheetId="12">#REF!</definedName>
    <definedName name="nfa_by_bank" localSheetId="31">#REF!</definedName>
    <definedName name="nfa_by_bank" localSheetId="0">#REF!</definedName>
    <definedName name="nfa_by_bank" localSheetId="30">#REF!</definedName>
    <definedName name="nfa_by_bank" localSheetId="33">#REF!</definedName>
    <definedName name="nfa_by_bank" localSheetId="34">#REF!</definedName>
    <definedName name="nfa_by_bank" localSheetId="35">#REF!</definedName>
    <definedName name="nfa_by_bank" localSheetId="58">#REF!</definedName>
    <definedName name="nfa_by_bank" localSheetId="59">#REF!</definedName>
    <definedName name="nfa_by_bank" localSheetId="23">#REF!</definedName>
    <definedName name="nfa_by_bank">#REF!</definedName>
    <definedName name="NFB_R" localSheetId="11">[65]Q1!#REF!</definedName>
    <definedName name="NFB_R" localSheetId="12">[65]Q1!#REF!</definedName>
    <definedName name="NFB_R" localSheetId="31">[65]Q1!#REF!</definedName>
    <definedName name="NFB_R" localSheetId="32">#REF!</definedName>
    <definedName name="NFB_R" localSheetId="33">[65]Q1!#REF!</definedName>
    <definedName name="NFB_R" localSheetId="34">[65]Q1!#REF!</definedName>
    <definedName name="NFB_R" localSheetId="47">[65]Q1!#REF!</definedName>
    <definedName name="NFB_R" localSheetId="58">[65]Q1!#REF!</definedName>
    <definedName name="NFB_R" localSheetId="59">[65]Q1!#REF!</definedName>
    <definedName name="NFB_R" localSheetId="18">#REF!</definedName>
    <definedName name="NFB_R" localSheetId="23">[65]Q1!#REF!</definedName>
    <definedName name="NFB_R">[65]Q1!#REF!</definedName>
    <definedName name="NFB_R_GDP" localSheetId="11">[65]Q1!#REF!</definedName>
    <definedName name="NFB_R_GDP" localSheetId="12">[65]Q1!#REF!</definedName>
    <definedName name="NFB_R_GDP" localSheetId="31">[65]Q1!#REF!</definedName>
    <definedName name="NFB_R_GDP" localSheetId="32">#REF!</definedName>
    <definedName name="NFB_R_GDP" localSheetId="33">[65]Q1!#REF!</definedName>
    <definedName name="NFB_R_GDP" localSheetId="34">[65]Q1!#REF!</definedName>
    <definedName name="NFB_R_GDP" localSheetId="47">[65]Q1!#REF!</definedName>
    <definedName name="NFB_R_GDP" localSheetId="58">[65]Q1!#REF!</definedName>
    <definedName name="NFB_R_GDP" localSheetId="59">[65]Q1!#REF!</definedName>
    <definedName name="NFB_R_GDP" localSheetId="18">#REF!</definedName>
    <definedName name="NFB_R_GDP" localSheetId="23">[65]Q1!#REF!</definedName>
    <definedName name="NFB_R_GDP">[65]Q1!#REF!</definedName>
    <definedName name="NFI" localSheetId="13">#REF!</definedName>
    <definedName name="NFI">#N/A</definedName>
    <definedName name="NFI_R" localSheetId="13">#REF!</definedName>
    <definedName name="NFI_R">#N/A</definedName>
    <definedName name="NFIP" localSheetId="11">#REF!</definedName>
    <definedName name="NFIP" localSheetId="12">#REF!</definedName>
    <definedName name="NFIP" localSheetId="22">#REF!</definedName>
    <definedName name="NFIP" localSheetId="9">#REF!</definedName>
    <definedName name="NFIP" localSheetId="31">#REF!</definedName>
    <definedName name="NFIP" localSheetId="0">#REF!</definedName>
    <definedName name="NFIP" localSheetId="30">#REF!</definedName>
    <definedName name="NFIP" localSheetId="33">#REF!</definedName>
    <definedName name="NFIP" localSheetId="34">#REF!</definedName>
    <definedName name="NFIP" localSheetId="35">#REF!</definedName>
    <definedName name="NFIP" localSheetId="58">#REF!</definedName>
    <definedName name="NFIP" localSheetId="59">#REF!</definedName>
    <definedName name="NFIP" localSheetId="60">#REF!</definedName>
    <definedName name="NFIP" localSheetId="23">#REF!</definedName>
    <definedName name="NFIP">#REF!</definedName>
    <definedName name="NFPS_" localSheetId="11">[47]OPS!#REF!</definedName>
    <definedName name="NFPS_" localSheetId="12">[47]OPS!#REF!</definedName>
    <definedName name="NFPS_" localSheetId="22">[47]OPS!#REF!</definedName>
    <definedName name="NFPS_" localSheetId="9">[47]OPS!#REF!</definedName>
    <definedName name="NFPS_" localSheetId="31">[47]OPS!#REF!</definedName>
    <definedName name="NFPS_" localSheetId="32">#REF!</definedName>
    <definedName name="NFPS_" localSheetId="33">[47]OPS!#REF!</definedName>
    <definedName name="NFPS_" localSheetId="34">[47]OPS!#REF!</definedName>
    <definedName name="NFPS_" localSheetId="35">[47]OPS!#REF!</definedName>
    <definedName name="NFPS_" localSheetId="47">[47]OPS!#REF!</definedName>
    <definedName name="NFPS_" localSheetId="58">[47]OPS!#REF!</definedName>
    <definedName name="NFPS_" localSheetId="59">[47]OPS!#REF!</definedName>
    <definedName name="NFPS_" localSheetId="60">[47]OPS!#REF!</definedName>
    <definedName name="NFPS_" localSheetId="18">#REF!</definedName>
    <definedName name="NFPS_" localSheetId="23">[47]OPS!#REF!</definedName>
    <definedName name="NFPS_">[47]OPS!#REF!</definedName>
    <definedName name="NGDP" localSheetId="13">#REF!</definedName>
    <definedName name="NGDP">#N/A</definedName>
    <definedName name="NGDP_D" localSheetId="11">[65]Q3!#REF!</definedName>
    <definedName name="NGDP_D" localSheetId="12">[65]Q3!#REF!</definedName>
    <definedName name="NGDP_D" localSheetId="9">[65]Q3!#REF!</definedName>
    <definedName name="NGDP_D" localSheetId="31">[65]Q3!#REF!</definedName>
    <definedName name="NGDP_D" localSheetId="32">#REF!</definedName>
    <definedName name="NGDP_D" localSheetId="33">[65]Q3!#REF!</definedName>
    <definedName name="NGDP_D" localSheetId="34">[65]Q3!#REF!</definedName>
    <definedName name="NGDP_D" localSheetId="35">[65]Q3!#REF!</definedName>
    <definedName name="NGDP_D" localSheetId="47">[65]Q3!#REF!</definedName>
    <definedName name="NGDP_D" localSheetId="58">[65]Q3!#REF!</definedName>
    <definedName name="NGDP_D" localSheetId="59">[65]Q3!#REF!</definedName>
    <definedName name="NGDP_D" localSheetId="18">#REF!</definedName>
    <definedName name="NGDP_D" localSheetId="23">[65]Q3!#REF!</definedName>
    <definedName name="NGDP_D">[65]Q3!#REF!</definedName>
    <definedName name="NGDP_DG" localSheetId="13">[65]Q3!#REF!</definedName>
    <definedName name="NGDP_DG">#N/A</definedName>
    <definedName name="NGDP_R" localSheetId="13">#REF!</definedName>
    <definedName name="NGDP_R">#N/A</definedName>
    <definedName name="NGDP_RG" localSheetId="13">[65]Q1!#REF!</definedName>
    <definedName name="NGDP_RG">#N/A</definedName>
    <definedName name="ngdp2" localSheetId="32">#REF!</definedName>
    <definedName name="ngdp2" localSheetId="58">[46]Q2!$E$47:$AH$47</definedName>
    <definedName name="ngdp2" localSheetId="18">#REF!</definedName>
    <definedName name="ngdp2">[46]Q2!$E$47:$AH$47</definedName>
    <definedName name="NGDPA" localSheetId="11">#REF!</definedName>
    <definedName name="NGDPA" localSheetId="12">#REF!</definedName>
    <definedName name="NGDPA" localSheetId="22">#REF!</definedName>
    <definedName name="NGDPA" localSheetId="9">#REF!</definedName>
    <definedName name="NGDPA" localSheetId="31">#REF!</definedName>
    <definedName name="NGDPA" localSheetId="0">#REF!</definedName>
    <definedName name="NGDPA" localSheetId="30">#REF!</definedName>
    <definedName name="NGDPA" localSheetId="33">#REF!</definedName>
    <definedName name="NGDPA" localSheetId="34">#REF!</definedName>
    <definedName name="NGDPA" localSheetId="35">#REF!</definedName>
    <definedName name="NGDPA" localSheetId="47">#REF!</definedName>
    <definedName name="NGDPA" localSheetId="58">#REF!</definedName>
    <definedName name="NGDPA" localSheetId="59">#REF!</definedName>
    <definedName name="NGDPA" localSheetId="60">#REF!</definedName>
    <definedName name="NGDPA" localSheetId="23">#REF!</definedName>
    <definedName name="NGDPA">#REF!</definedName>
    <definedName name="NGK" localSheetId="11">#REF!</definedName>
    <definedName name="NGK" localSheetId="12">#REF!</definedName>
    <definedName name="NGK" localSheetId="9">#REF!</definedName>
    <definedName name="NGK" localSheetId="31">#REF!</definedName>
    <definedName name="NGK" localSheetId="0">#REF!</definedName>
    <definedName name="NGK" localSheetId="30">#REF!</definedName>
    <definedName name="NGK" localSheetId="33">#REF!</definedName>
    <definedName name="NGK" localSheetId="34">#REF!</definedName>
    <definedName name="NGK" localSheetId="35">#REF!</definedName>
    <definedName name="NGK" localSheetId="47">#REF!</definedName>
    <definedName name="NGK" localSheetId="58">#REF!</definedName>
    <definedName name="NGK" localSheetId="59">#REF!</definedName>
    <definedName name="NGK" localSheetId="23">#REF!</definedName>
    <definedName name="NGK">#REF!</definedName>
    <definedName name="NGNI" localSheetId="11">#REF!</definedName>
    <definedName name="NGNI" localSheetId="12">#REF!</definedName>
    <definedName name="NGNI" localSheetId="9">#REF!</definedName>
    <definedName name="NGNI" localSheetId="31">#REF!</definedName>
    <definedName name="NGNI" localSheetId="0">#REF!</definedName>
    <definedName name="NGNI" localSheetId="30">#REF!</definedName>
    <definedName name="NGNI" localSheetId="33">#REF!</definedName>
    <definedName name="NGNI" localSheetId="34">#REF!</definedName>
    <definedName name="NGNI" localSheetId="35">#REF!</definedName>
    <definedName name="NGNI" localSheetId="47">#REF!</definedName>
    <definedName name="NGNI" localSheetId="58">#REF!</definedName>
    <definedName name="NGNI" localSheetId="59">#REF!</definedName>
    <definedName name="NGNI" localSheetId="23">#REF!</definedName>
    <definedName name="NGNI">#REF!</definedName>
    <definedName name="NGPXO" localSheetId="12">#REF!</definedName>
    <definedName name="NGPXO" localSheetId="31">#REF!</definedName>
    <definedName name="NGPXO" localSheetId="0">#REF!</definedName>
    <definedName name="NGPXO" localSheetId="30">#REF!</definedName>
    <definedName name="NGPXO" localSheetId="33">#REF!</definedName>
    <definedName name="NGPXO" localSheetId="34">#REF!</definedName>
    <definedName name="NGPXO" localSheetId="35">#REF!</definedName>
    <definedName name="NGPXO" localSheetId="58">#REF!</definedName>
    <definedName name="NGPXO" localSheetId="59">#REF!</definedName>
    <definedName name="NGPXO" localSheetId="23">#REF!</definedName>
    <definedName name="NGPXO">#REF!</definedName>
    <definedName name="NGPXO_R" localSheetId="12">#REF!</definedName>
    <definedName name="NGPXO_R" localSheetId="31">#REF!</definedName>
    <definedName name="NGPXO_R" localSheetId="0">#REF!</definedName>
    <definedName name="NGPXO_R" localSheetId="30">#REF!</definedName>
    <definedName name="NGPXO_R" localSheetId="33">#REF!</definedName>
    <definedName name="NGPXO_R" localSheetId="34">#REF!</definedName>
    <definedName name="NGPXO_R" localSheetId="35">#REF!</definedName>
    <definedName name="NGPXO_R" localSheetId="58">#REF!</definedName>
    <definedName name="NGPXO_R" localSheetId="59">#REF!</definedName>
    <definedName name="NGPXO_R" localSheetId="23">#REF!</definedName>
    <definedName name="NGPXO_R">#REF!</definedName>
    <definedName name="NGS_NGDP" localSheetId="13">[65]Q2!#REF!</definedName>
    <definedName name="NGS_NGDP">#N/A</definedName>
    <definedName name="NGSP" localSheetId="11">[65]Q2!#REF!</definedName>
    <definedName name="NGSP" localSheetId="12">[65]Q2!#REF!</definedName>
    <definedName name="NGSP" localSheetId="31">[65]Q2!#REF!</definedName>
    <definedName name="NGSP" localSheetId="32">#REF!</definedName>
    <definedName name="NGSP" localSheetId="33">[65]Q2!#REF!</definedName>
    <definedName name="NGSP" localSheetId="34">[65]Q2!#REF!</definedName>
    <definedName name="NGSP" localSheetId="47">[65]Q2!#REF!</definedName>
    <definedName name="NGSP" localSheetId="58">[65]Q2!#REF!</definedName>
    <definedName name="NGSP" localSheetId="59">[65]Q2!#REF!</definedName>
    <definedName name="NGSP" localSheetId="18">#REF!</definedName>
    <definedName name="NGSP" localSheetId="23">[65]Q2!#REF!</definedName>
    <definedName name="NGSP">[65]Q2!#REF!</definedName>
    <definedName name="NI" localSheetId="11">[65]Q2!#REF!</definedName>
    <definedName name="NI" localSheetId="12">[65]Q2!#REF!</definedName>
    <definedName name="NI" localSheetId="31">[65]Q2!#REF!</definedName>
    <definedName name="NI" localSheetId="32">#REF!</definedName>
    <definedName name="NI" localSheetId="33">[65]Q2!#REF!</definedName>
    <definedName name="NI" localSheetId="34">[65]Q2!#REF!</definedName>
    <definedName name="NI" localSheetId="47">[65]Q2!#REF!</definedName>
    <definedName name="NI" localSheetId="58">[65]Q2!#REF!</definedName>
    <definedName name="NI" localSheetId="59">[65]Q2!#REF!</definedName>
    <definedName name="NI" localSheetId="18">#REF!</definedName>
    <definedName name="NI" localSheetId="23">[65]Q2!#REF!</definedName>
    <definedName name="NI">[65]Q2!#REF!</definedName>
    <definedName name="NI_GDP" localSheetId="11">[65]Q2!#REF!</definedName>
    <definedName name="NI_GDP" localSheetId="12">[65]Q2!#REF!</definedName>
    <definedName name="NI_GDP" localSheetId="31">[65]Q2!#REF!</definedName>
    <definedName name="NI_GDP" localSheetId="32">#REF!</definedName>
    <definedName name="NI_GDP" localSheetId="33">[65]Q2!#REF!</definedName>
    <definedName name="NI_GDP" localSheetId="34">[65]Q2!#REF!</definedName>
    <definedName name="NI_GDP" localSheetId="47">[65]Q2!#REF!</definedName>
    <definedName name="NI_GDP" localSheetId="58">[65]Q2!#REF!</definedName>
    <definedName name="NI_GDP" localSheetId="59">[65]Q2!#REF!</definedName>
    <definedName name="NI_GDP" localSheetId="18">#REF!</definedName>
    <definedName name="NI_GDP" localSheetId="23">[65]Q2!#REF!</definedName>
    <definedName name="NI_GDP">[65]Q2!#REF!</definedName>
    <definedName name="NI_NGDP" localSheetId="11">[65]Q2!#REF!</definedName>
    <definedName name="NI_NGDP" localSheetId="12">[65]Q2!#REF!</definedName>
    <definedName name="NI_NGDP" localSheetId="31">[65]Q2!#REF!</definedName>
    <definedName name="NI_NGDP" localSheetId="32">#REF!</definedName>
    <definedName name="NI_NGDP" localSheetId="33">[65]Q2!#REF!</definedName>
    <definedName name="NI_NGDP" localSheetId="34">[65]Q2!#REF!</definedName>
    <definedName name="NI_NGDP" localSheetId="47">[65]Q2!#REF!</definedName>
    <definedName name="NI_NGDP" localSheetId="58">[65]Q2!#REF!</definedName>
    <definedName name="NI_NGDP" localSheetId="59">[65]Q2!#REF!</definedName>
    <definedName name="NI_NGDP" localSheetId="18">#REF!</definedName>
    <definedName name="NI_NGDP" localSheetId="23">[65]Q2!#REF!</definedName>
    <definedName name="NI_NGDP">[65]Q2!#REF!</definedName>
    <definedName name="NI_R" localSheetId="11">[65]Q1!#REF!</definedName>
    <definedName name="NI_R" localSheetId="12">[65]Q1!#REF!</definedName>
    <definedName name="NI_R" localSheetId="31">[65]Q1!#REF!</definedName>
    <definedName name="NI_R" localSheetId="32">#REF!</definedName>
    <definedName name="NI_R" localSheetId="33">[65]Q1!#REF!</definedName>
    <definedName name="NI_R" localSheetId="34">[65]Q1!#REF!</definedName>
    <definedName name="NI_R" localSheetId="47">[65]Q1!#REF!</definedName>
    <definedName name="NI_R" localSheetId="58">[65]Q1!#REF!</definedName>
    <definedName name="NI_R" localSheetId="59">[65]Q1!#REF!</definedName>
    <definedName name="NI_R" localSheetId="18">#REF!</definedName>
    <definedName name="NI_R" localSheetId="23">[65]Q1!#REF!</definedName>
    <definedName name="NI_R">[65]Q1!#REF!</definedName>
    <definedName name="NINV" localSheetId="13">#REF!</definedName>
    <definedName name="NINV">#N/A</definedName>
    <definedName name="NINV_R" localSheetId="13">#REF!</definedName>
    <definedName name="NINV_R">#N/A</definedName>
    <definedName name="NINV_R_GDP" localSheetId="11">[65]Q1!#REF!</definedName>
    <definedName name="NINV_R_GDP" localSheetId="12">[65]Q1!#REF!</definedName>
    <definedName name="NINV_R_GDP" localSheetId="31">[65]Q1!#REF!</definedName>
    <definedName name="NINV_R_GDP" localSheetId="32">#REF!</definedName>
    <definedName name="NINV_R_GDP" localSheetId="33">[65]Q1!#REF!</definedName>
    <definedName name="NINV_R_GDP" localSheetId="34">[65]Q1!#REF!</definedName>
    <definedName name="NINV_R_GDP" localSheetId="35">[65]Q1!#REF!</definedName>
    <definedName name="NINV_R_GDP" localSheetId="47">[65]Q1!#REF!</definedName>
    <definedName name="NINV_R_GDP" localSheetId="58">[65]Q1!#REF!</definedName>
    <definedName name="NINV_R_GDP" localSheetId="59">[65]Q1!#REF!</definedName>
    <definedName name="NINV_R_GDP" localSheetId="18">#REF!</definedName>
    <definedName name="NINV_R_GDP" localSheetId="23">[65]Q1!#REF!</definedName>
    <definedName name="NINV_R_GDP">[65]Q1!#REF!</definedName>
    <definedName name="njkg" localSheetId="11">[7]!njkg</definedName>
    <definedName name="njkg" localSheetId="12">[7]!njkg</definedName>
    <definedName name="njkg" localSheetId="31">[7]!njkg</definedName>
    <definedName name="njkg" localSheetId="32">#REF!</definedName>
    <definedName name="njkg" localSheetId="33">[7]!njkg</definedName>
    <definedName name="njkg" localSheetId="34">[7]!njkg</definedName>
    <definedName name="njkg" localSheetId="47">[7]!njkg</definedName>
    <definedName name="njkg" localSheetId="58">[7]!njkg</definedName>
    <definedName name="njkg" localSheetId="59">[7]!njkg</definedName>
    <definedName name="njkg" localSheetId="18">#REF!</definedName>
    <definedName name="njkg" localSheetId="23">[7]!njkg</definedName>
    <definedName name="njkg">[7]!njkg</definedName>
    <definedName name="NLG" localSheetId="32">#REF!</definedName>
    <definedName name="NLG" localSheetId="58">[60]CIRRs!$C$99</definedName>
    <definedName name="NLG" localSheetId="18">#REF!</definedName>
    <definedName name="NLG">[60]CIRRs!$C$99</definedName>
    <definedName name="NM" localSheetId="13">#REF!</definedName>
    <definedName name="NM">#N/A</definedName>
    <definedName name="NM_R" localSheetId="13">#REF!</definedName>
    <definedName name="NM_R">#N/A</definedName>
    <definedName name="nmBlankCell" localSheetId="32">#REF!</definedName>
    <definedName name="nmBlankCell" localSheetId="46">#REF!</definedName>
    <definedName name="nmBlankCell" localSheetId="58">'[148]Table 2.1 from DDP program'!$A$2:$A$2</definedName>
    <definedName name="nmBlankCell" localSheetId="18">#REF!</definedName>
    <definedName name="nmBlankCell">'[148]Table 2.1 from DDP program'!$A$2:$A$2</definedName>
    <definedName name="nmBlankRow" localSheetId="11">[149]EDT!#REF!</definedName>
    <definedName name="nmBlankRow" localSheetId="12">[149]EDT!#REF!</definedName>
    <definedName name="nmBlankRow" localSheetId="22">[149]EDT!#REF!</definedName>
    <definedName name="nmBlankRow" localSheetId="9">[149]EDT!#REF!</definedName>
    <definedName name="nmBlankRow" localSheetId="31">[149]EDT!#REF!</definedName>
    <definedName name="nmBlankRow" localSheetId="26">#REF!</definedName>
    <definedName name="nmBlankRow" localSheetId="27">#REF!</definedName>
    <definedName name="nmBlankRow" localSheetId="28">#REF!</definedName>
    <definedName name="nmBlankRow" localSheetId="29">#REF!</definedName>
    <definedName name="nmBlankRow" localSheetId="30">[149]EDT!#REF!</definedName>
    <definedName name="nmBlankRow" localSheetId="32">#REF!</definedName>
    <definedName name="nmBlankRow" localSheetId="33">[149]EDT!#REF!</definedName>
    <definedName name="nmBlankRow" localSheetId="34">[149]EDT!#REF!</definedName>
    <definedName name="nmBlankRow" localSheetId="35">[149]EDT!#REF!</definedName>
    <definedName name="nmBlankRow" localSheetId="46">#REF!</definedName>
    <definedName name="nmBlankRow" localSheetId="58">[149]EDT!#REF!</definedName>
    <definedName name="nmBlankRow" localSheetId="59">[149]EDT!#REF!</definedName>
    <definedName name="nmBlankRow" localSheetId="60">[149]EDT!#REF!</definedName>
    <definedName name="nmBlankRow" localSheetId="18">#REF!</definedName>
    <definedName name="nmBlankRow" localSheetId="23">[149]EDT!#REF!</definedName>
    <definedName name="nmBlankRow" localSheetId="25">#REF!</definedName>
    <definedName name="nmBlankRow">[149]EDT!#REF!</definedName>
    <definedName name="nmColumnHeader" localSheetId="32">#REF!</definedName>
    <definedName name="nmColumnHeader" localSheetId="46">#REF!</definedName>
    <definedName name="nmColumnHeader" localSheetId="58">[149]EDT!$3:$3</definedName>
    <definedName name="nmColumnHeader" localSheetId="18">#REF!</definedName>
    <definedName name="nmColumnHeader">[149]EDT!$3:$3</definedName>
    <definedName name="nmData" localSheetId="32">#REF!</definedName>
    <definedName name="nmData" localSheetId="46">#REF!</definedName>
    <definedName name="nmData" localSheetId="58">[149]EDT!$B$4:$AA$36</definedName>
    <definedName name="nmData" localSheetId="18">#REF!</definedName>
    <definedName name="nmData">[149]EDT!$B$4:$AA$36</definedName>
    <definedName name="NMG" localSheetId="11">#REF!</definedName>
    <definedName name="NMG" localSheetId="12">#REF!</definedName>
    <definedName name="NMG" localSheetId="22">#REF!</definedName>
    <definedName name="NMG" localSheetId="9">#REF!</definedName>
    <definedName name="NMG" localSheetId="31">#REF!</definedName>
    <definedName name="NMG" localSheetId="0">#REF!</definedName>
    <definedName name="NMG" localSheetId="30">#REF!</definedName>
    <definedName name="NMG" localSheetId="33">#REF!</definedName>
    <definedName name="NMG" localSheetId="34">#REF!</definedName>
    <definedName name="NMG" localSheetId="35">#REF!</definedName>
    <definedName name="NMG" localSheetId="47">#REF!</definedName>
    <definedName name="NMG" localSheetId="58">#REF!</definedName>
    <definedName name="NMG" localSheetId="59">#REF!</definedName>
    <definedName name="NMG" localSheetId="60">#REF!</definedName>
    <definedName name="NMG" localSheetId="23">#REF!</definedName>
    <definedName name="NMG">#REF!</definedName>
    <definedName name="NMG_R" localSheetId="11">#REF!</definedName>
    <definedName name="NMG_R" localSheetId="12">#REF!</definedName>
    <definedName name="NMG_R" localSheetId="9">#REF!</definedName>
    <definedName name="NMG_R" localSheetId="31">#REF!</definedName>
    <definedName name="NMG_R" localSheetId="0">#REF!</definedName>
    <definedName name="NMG_R" localSheetId="30">#REF!</definedName>
    <definedName name="NMG_R" localSheetId="33">#REF!</definedName>
    <definedName name="NMG_R" localSheetId="34">#REF!</definedName>
    <definedName name="NMG_R" localSheetId="35">#REF!</definedName>
    <definedName name="NMG_R" localSheetId="47">#REF!</definedName>
    <definedName name="NMG_R" localSheetId="58">#REF!</definedName>
    <definedName name="NMG_R" localSheetId="59">#REF!</definedName>
    <definedName name="NMG_R" localSheetId="23">#REF!</definedName>
    <definedName name="NMG_R">#REF!</definedName>
    <definedName name="NMG_RG" localSheetId="13">[65]Q1!#REF!</definedName>
    <definedName name="NMG_RG">#N/A</definedName>
    <definedName name="nmIndexTable" localSheetId="11">[149]EDT!#REF!</definedName>
    <definedName name="nmIndexTable" localSheetId="12">[149]EDT!#REF!</definedName>
    <definedName name="nmIndexTable" localSheetId="31">[149]EDT!#REF!</definedName>
    <definedName name="nmIndexTable" localSheetId="26">#REF!</definedName>
    <definedName name="nmIndexTable" localSheetId="27">#REF!</definedName>
    <definedName name="nmIndexTable" localSheetId="28">#REF!</definedName>
    <definedName name="nmIndexTable" localSheetId="29">#REF!</definedName>
    <definedName name="nmIndexTable" localSheetId="30">[149]EDT!#REF!</definedName>
    <definedName name="nmIndexTable" localSheetId="32">#REF!</definedName>
    <definedName name="nmIndexTable" localSheetId="33">[149]EDT!#REF!</definedName>
    <definedName name="nmIndexTable" localSheetId="34">[149]EDT!#REF!</definedName>
    <definedName name="nmIndexTable" localSheetId="46">#REF!</definedName>
    <definedName name="nmIndexTable" localSheetId="58">[149]EDT!#REF!</definedName>
    <definedName name="nmIndexTable" localSheetId="59">[149]EDT!#REF!</definedName>
    <definedName name="nmIndexTable" localSheetId="18">#REF!</definedName>
    <definedName name="nmIndexTable" localSheetId="23">[149]EDT!#REF!</definedName>
    <definedName name="nmIndexTable" localSheetId="25">#REF!</definedName>
    <definedName name="nmIndexTable">[149]EDT!#REF!</definedName>
    <definedName name="nmReportFooter" localSheetId="32">#REF!</definedName>
    <definedName name="nmReportFooter" localSheetId="46">#REF!</definedName>
    <definedName name="nmReportFooter" localSheetId="58">'[150]Table 1'!$29:$29</definedName>
    <definedName name="nmReportFooter" localSheetId="18">#REF!</definedName>
    <definedName name="nmReportFooter">'[150]Table 1'!$29:$29</definedName>
    <definedName name="nmReportHeader">#N/A</definedName>
    <definedName name="nmReportNotes" localSheetId="32">#REF!</definedName>
    <definedName name="nmReportNotes" localSheetId="46">#REF!</definedName>
    <definedName name="nmReportNotes" localSheetId="58">'[150]Table 1'!$30:$30</definedName>
    <definedName name="nmReportNotes" localSheetId="18">#REF!</definedName>
    <definedName name="nmReportNotes">'[150]Table 1'!$30:$30</definedName>
    <definedName name="nmRowHeader" localSheetId="32">#REF!</definedName>
    <definedName name="nmRowHeader" localSheetId="46">#REF!</definedName>
    <definedName name="nmRowHeader" localSheetId="58">[149]EDT!$A$4:$A$36</definedName>
    <definedName name="nmRowHeader" localSheetId="18">#REF!</definedName>
    <definedName name="nmRowHeader">[149]EDT!$A$4:$A$36</definedName>
    <definedName name="NMS" localSheetId="11">[65]Q2!#REF!</definedName>
    <definedName name="NMS" localSheetId="12">[65]Q2!#REF!</definedName>
    <definedName name="NMS" localSheetId="22">[65]Q2!#REF!</definedName>
    <definedName name="NMS" localSheetId="9">[65]Q2!#REF!</definedName>
    <definedName name="NMS" localSheetId="31">[65]Q2!#REF!</definedName>
    <definedName name="NMS" localSheetId="30">[65]Q2!#REF!</definedName>
    <definedName name="NMS" localSheetId="32">#REF!</definedName>
    <definedName name="NMS" localSheetId="33">[65]Q2!#REF!</definedName>
    <definedName name="NMS" localSheetId="34">[65]Q2!#REF!</definedName>
    <definedName name="NMS" localSheetId="35">[65]Q2!#REF!</definedName>
    <definedName name="NMS" localSheetId="47">[65]Q2!#REF!</definedName>
    <definedName name="NMS" localSheetId="58">[65]Q2!#REF!</definedName>
    <definedName name="NMS" localSheetId="59">[65]Q2!#REF!</definedName>
    <definedName name="NMS" localSheetId="60">[65]Q2!#REF!</definedName>
    <definedName name="NMS" localSheetId="18">#REF!</definedName>
    <definedName name="NMS" localSheetId="23">[65]Q2!#REF!</definedName>
    <definedName name="NMS">[65]Q2!#REF!</definedName>
    <definedName name="NMS_R" localSheetId="11">[65]Q1!#REF!</definedName>
    <definedName name="NMS_R" localSheetId="12">[65]Q1!#REF!</definedName>
    <definedName name="NMS_R" localSheetId="22">[65]Q1!#REF!</definedName>
    <definedName name="NMS_R" localSheetId="9">[65]Q1!#REF!</definedName>
    <definedName name="NMS_R" localSheetId="31">[65]Q1!#REF!</definedName>
    <definedName name="NMS_R" localSheetId="32">#REF!</definedName>
    <definedName name="NMS_R" localSheetId="33">[65]Q1!#REF!</definedName>
    <definedName name="NMS_R" localSheetId="34">[65]Q1!#REF!</definedName>
    <definedName name="NMS_R" localSheetId="35">[65]Q1!#REF!</definedName>
    <definedName name="NMS_R" localSheetId="47">[65]Q1!#REF!</definedName>
    <definedName name="NMS_R" localSheetId="58">[65]Q1!#REF!</definedName>
    <definedName name="NMS_R" localSheetId="59">[65]Q1!#REF!</definedName>
    <definedName name="NMS_R" localSheetId="60">[65]Q1!#REF!</definedName>
    <definedName name="NMS_R" localSheetId="18">#REF!</definedName>
    <definedName name="NMS_R" localSheetId="23">[65]Q1!#REF!</definedName>
    <definedName name="NMS_R">[65]Q1!#REF!</definedName>
    <definedName name="nmScale" localSheetId="11">[149]EDT!#REF!</definedName>
    <definedName name="nmScale" localSheetId="12">[149]EDT!#REF!</definedName>
    <definedName name="nmScale" localSheetId="31">[149]EDT!#REF!</definedName>
    <definedName name="nmScale" localSheetId="26">#REF!</definedName>
    <definedName name="nmScale" localSheetId="27">#REF!</definedName>
    <definedName name="nmScale" localSheetId="28">#REF!</definedName>
    <definedName name="nmScale" localSheetId="29">#REF!</definedName>
    <definedName name="nmScale" localSheetId="30">[149]EDT!#REF!</definedName>
    <definedName name="nmScale" localSheetId="32">#REF!</definedName>
    <definedName name="nmScale" localSheetId="33">[149]EDT!#REF!</definedName>
    <definedName name="nmScale" localSheetId="34">[149]EDT!#REF!</definedName>
    <definedName name="nmScale" localSheetId="35">[149]EDT!#REF!</definedName>
    <definedName name="nmScale" localSheetId="46">#REF!</definedName>
    <definedName name="nmScale" localSheetId="58">[149]EDT!#REF!</definedName>
    <definedName name="nmScale" localSheetId="59">[149]EDT!#REF!</definedName>
    <definedName name="nmScale" localSheetId="18">#REF!</definedName>
    <definedName name="nmScale" localSheetId="23">[149]EDT!#REF!</definedName>
    <definedName name="nmScale" localSheetId="25">#REF!</definedName>
    <definedName name="nmScale">[149]EDT!#REF!</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21" hidden="1">{"Riqfin97",#N/A,FALSE,"Tran";"Riqfinpro",#N/A,FALSE,"Tran"}</definedName>
    <definedName name="nn" localSheetId="22" hidden="1">{"Riqfin97",#N/A,FALSE,"Tran";"Riqfinpro",#N/A,FALSE,"Tran"}</definedName>
    <definedName name="nn" localSheetId="9" hidden="1">{"Riqfin97",#N/A,FALSE,"Tran";"Riqfinpro",#N/A,FALSE,"Tran"}</definedName>
    <definedName name="nn" localSheetId="31" hidden="1">{"Riqfin97",#N/A,FALSE,"Tran";"Riqfinpro",#N/A,FALSE,"Tran"}</definedName>
    <definedName name="nn" localSheetId="0"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18"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hidden="1">{"Riqfin97",#N/A,FALSE,"Tran";"Riqfinpro",#N/A,FALSE,"Tran"}</definedName>
    <definedName name="NNAMES" localSheetId="12">#REF!</definedName>
    <definedName name="NNAMES" localSheetId="22">#REF!</definedName>
    <definedName name="NNAMES" localSheetId="9">#REF!</definedName>
    <definedName name="NNAMES" localSheetId="31">#REF!</definedName>
    <definedName name="NNAMES" localSheetId="0">#REF!</definedName>
    <definedName name="NNAMES" localSheetId="30">#REF!</definedName>
    <definedName name="NNAMES" localSheetId="33">#REF!</definedName>
    <definedName name="NNAMES" localSheetId="34">#REF!</definedName>
    <definedName name="NNAMES" localSheetId="35">#REF!</definedName>
    <definedName name="NNAMES" localSheetId="58">#REF!</definedName>
    <definedName name="NNAMES" localSheetId="59">#REF!</definedName>
    <definedName name="NNAMES" localSheetId="60">#REF!</definedName>
    <definedName name="NNAMES" localSheetId="23">#REF!</definedName>
    <definedName name="NNAMES">#REF!</definedName>
    <definedName name="nnn" localSheetId="11" hidden="1">{"Tab1",#N/A,FALSE,"P";"Tab2",#N/A,FALSE,"P"}</definedName>
    <definedName name="nnn" localSheetId="12" hidden="1">{"Tab1",#N/A,FALSE,"P";"Tab2",#N/A,FALSE,"P"}</definedName>
    <definedName name="nnn" localSheetId="13">#N/A</definedName>
    <definedName name="nnn" localSheetId="21" hidden="1">{"Tab1",#N/A,FALSE,"P";"Tab2",#N/A,FALSE,"P"}</definedName>
    <definedName name="nnn" localSheetId="22" hidden="1">{"Tab1",#N/A,FALSE,"P";"Tab2",#N/A,FALSE,"P"}</definedName>
    <definedName name="nnn" localSheetId="9" hidden="1">{"Tab1",#N/A,FALSE,"P";"Tab2",#N/A,FALSE,"P"}</definedName>
    <definedName name="nnn" localSheetId="31" hidden="1">{"Tab1",#N/A,FALSE,"P";"Tab2",#N/A,FALSE,"P"}</definedName>
    <definedName name="nnn" localSheetId="0"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18"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hidden="1">{"Tab1",#N/A,FALSE,"P";"Tab2",#N/A,FALSE,"P"}</definedName>
    <definedName name="nnnnn">#N/A</definedName>
    <definedName name="nnnnnnnnnn" localSheetId="11" hidden="1">{"Minpmon",#N/A,FALSE,"Monthinput"}</definedName>
    <definedName name="nnnnnnnnnn" localSheetId="12" hidden="1">{"Minpmon",#N/A,FALSE,"Monthinput"}</definedName>
    <definedName name="nnnnnnnnnn" localSheetId="13" hidden="1">{"Minpmon",#N/A,FALSE,"Monthinput"}</definedName>
    <definedName name="nnnnnnnnnn" localSheetId="21" hidden="1">{"Minpmon",#N/A,FALSE,"Monthinput"}</definedName>
    <definedName name="nnnnnnnnnn" localSheetId="22" hidden="1">{"Minpmon",#N/A,FALSE,"Monthinput"}</definedName>
    <definedName name="nnnnnnnnnn" localSheetId="9" hidden="1">{"Minpmon",#N/A,FALSE,"Monthinput"}</definedName>
    <definedName name="nnnnnnnnnn" localSheetId="31" hidden="1">{"Minpmon",#N/A,FALSE,"Monthinput"}</definedName>
    <definedName name="nnnnnnnnnn" localSheetId="0"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2" hidden="1">{"Minpmon",#N/A,FALSE,"Monthinput"}</definedName>
    <definedName name="nnnnnnnnnn" localSheetId="33" hidden="1">{"Minpmon",#N/A,FALSE,"Monthinput"}</definedName>
    <definedName name="nnnnnnnnnn" localSheetId="34" hidden="1">{"Minpmon",#N/A,FALSE,"Monthinput"}</definedName>
    <definedName name="nnnnnnnnnn" localSheetId="35" hidden="1">{"Minpmon",#N/A,FALSE,"Monthinput"}</definedName>
    <definedName name="nnnnnnnnnn" localSheetId="44" hidden="1">{"Minpmon",#N/A,FALSE,"Monthinput"}</definedName>
    <definedName name="nnnnnnnnnn" localSheetId="45" hidden="1">{"Minpmon",#N/A,FALSE,"Monthinput"}</definedName>
    <definedName name="nnnnnnnnnn" localSheetId="46" hidden="1">{"Minpmon",#N/A,FALSE,"Monthinput"}</definedName>
    <definedName name="nnnnnnnnnn" localSheetId="47" hidden="1">{"Minpmon",#N/A,FALSE,"Monthinput"}</definedName>
    <definedName name="nnnnnnnnnn" localSheetId="58" hidden="1">{"Minpmon",#N/A,FALSE,"Monthinput"}</definedName>
    <definedName name="nnnnnnnnnn" localSheetId="59" hidden="1">{"Minpmon",#N/A,FALSE,"Monthinput"}</definedName>
    <definedName name="nnnnnnnnnn" localSheetId="60" hidden="1">{"Minpmon",#N/A,FALSE,"Monthinput"}</definedName>
    <definedName name="nnnnnnnnnn" localSheetId="18" hidden="1">{"Minpmon",#N/A,FALSE,"Monthinput"}</definedName>
    <definedName name="nnnnnnnnnn" localSheetId="23" hidden="1">{"Minpmon",#N/A,FALSE,"Monthinput"}</definedName>
    <definedName name="nnnnnnnnnn" localSheetId="24" hidden="1">{"Minpmon",#N/A,FALSE,"Monthinput"}</definedName>
    <definedName name="nnnnnnnnnn" localSheetId="25" hidden="1">{"Minpmon",#N/A,FALSE,"Monthinput"}</definedName>
    <definedName name="nnnnnnnnnn" hidden="1">{"Minpmon",#N/A,FALSE,"Monthinput"}</definedName>
    <definedName name="nnnnnnnnnnnn" localSheetId="11"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9" hidden="1">{"Riqfin97",#N/A,FALSE,"Tran";"Riqfinpro",#N/A,FALSE,"Tran"}</definedName>
    <definedName name="nnnnnnnnnnnn" localSheetId="31" hidden="1">{"Riqfin97",#N/A,FALSE,"Tran";"Riqfinpro",#N/A,FALSE,"Tran"}</definedName>
    <definedName name="nnnnnnnnnnnn" localSheetId="0"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18" hidden="1">{"Riqfin97",#N/A,FALSE,"Tran";"Riqfinpro",#N/A,FALSE,"Tran"}</definedName>
    <definedName name="nnnnnnnnnnnn" localSheetId="23" hidden="1">{"Riqfin97",#N/A,FALSE,"Tran";"Riqfinpro",#N/A,FALSE,"Tran"}</definedName>
    <definedName name="nnnnnnnnnnnn" localSheetId="24" hidden="1">{"Riqfin97",#N/A,FALSE,"Tran";"Riqfinpro",#N/A,FALSE,"Tran"}</definedName>
    <definedName name="nnnnnnnnnnnn" localSheetId="25" hidden="1">{"Riqfin97",#N/A,FALSE,"Tran";"Riqfinpro",#N/A,FALSE,"Tran"}</definedName>
    <definedName name="nnnnnnnnnnnn" hidden="1">{"Riqfin97",#N/A,FALSE,"Tran";"Riqfinpro",#N/A,FALSE,"Tran"}</definedName>
    <definedName name="no" localSheetId="12" hidden="1">'[79]Crédito SPNF (fiscal)'!#REF!</definedName>
    <definedName name="no" localSheetId="32" hidden="1">#REF!</definedName>
    <definedName name="no" localSheetId="46" hidden="1">#REF!</definedName>
    <definedName name="no" localSheetId="58" hidden="1">'[79]Crédito SPNF (fiscal)'!#REF!</definedName>
    <definedName name="no" localSheetId="59" hidden="1">'[79]Crédito SPNF (fiscal)'!#REF!</definedName>
    <definedName name="no" localSheetId="18" hidden="1">#REF!</definedName>
    <definedName name="no" hidden="1">'[79]Crédito SPNF (fiscal)'!#REF!</definedName>
    <definedName name="Noah" localSheetId="11">#REF!</definedName>
    <definedName name="Noah" localSheetId="12">#REF!</definedName>
    <definedName name="Noah" localSheetId="22">#REF!</definedName>
    <definedName name="Noah" localSheetId="9">#REF!</definedName>
    <definedName name="Noah" localSheetId="31">#REF!</definedName>
    <definedName name="Noah" localSheetId="0">#REF!</definedName>
    <definedName name="Noah" localSheetId="29">#REF!</definedName>
    <definedName name="Noah" localSheetId="30">#REF!</definedName>
    <definedName name="Noah" localSheetId="33">#REF!</definedName>
    <definedName name="Noah" localSheetId="34">#REF!</definedName>
    <definedName name="Noah" localSheetId="35">#REF!</definedName>
    <definedName name="Noah" localSheetId="44">#REF!</definedName>
    <definedName name="Noah" localSheetId="45">#REF!</definedName>
    <definedName name="Noah" localSheetId="46">#REF!</definedName>
    <definedName name="Noah" localSheetId="47">#REF!</definedName>
    <definedName name="Noah" localSheetId="58">#REF!</definedName>
    <definedName name="Noah" localSheetId="59">#REF!</definedName>
    <definedName name="Noah" localSheetId="60">#REF!</definedName>
    <definedName name="Noah" localSheetId="18">#REF!</definedName>
    <definedName name="Noah" localSheetId="23">#REF!</definedName>
    <definedName name="Noah" localSheetId="25">#REF!</definedName>
    <definedName name="Noah">#REF!</definedName>
    <definedName name="noclas1" localSheetId="11">#REF!</definedName>
    <definedName name="noclas1" localSheetId="12">#REF!</definedName>
    <definedName name="noclas1" localSheetId="31">#REF!</definedName>
    <definedName name="noclas1" localSheetId="0">#REF!</definedName>
    <definedName name="noclas1" localSheetId="30">#REF!</definedName>
    <definedName name="noclas1" localSheetId="33">#REF!</definedName>
    <definedName name="noclas1" localSheetId="34">#REF!</definedName>
    <definedName name="noclas1" localSheetId="35">#REF!</definedName>
    <definedName name="noclas1" localSheetId="58">#REF!</definedName>
    <definedName name="noclas1" localSheetId="59">#REF!</definedName>
    <definedName name="noclas1" localSheetId="23">#REF!</definedName>
    <definedName name="noclas1">#REF!</definedName>
    <definedName name="noclas2" localSheetId="11">#REF!</definedName>
    <definedName name="noclas2" localSheetId="12">#REF!</definedName>
    <definedName name="noclas2" localSheetId="31">#REF!</definedName>
    <definedName name="noclas2" localSheetId="0">#REF!</definedName>
    <definedName name="noclas2" localSheetId="30">#REF!</definedName>
    <definedName name="noclas2" localSheetId="33">#REF!</definedName>
    <definedName name="noclas2" localSheetId="34">#REF!</definedName>
    <definedName name="noclas2" localSheetId="35">#REF!</definedName>
    <definedName name="noclas2" localSheetId="58">#REF!</definedName>
    <definedName name="noclas2" localSheetId="59">#REF!</definedName>
    <definedName name="noclas2" localSheetId="23">#REF!</definedName>
    <definedName name="noclas2">#REF!</definedName>
    <definedName name="NOCLUB" localSheetId="12">#REF!</definedName>
    <definedName name="NOCLUB" localSheetId="13">#REF!</definedName>
    <definedName name="NOCLUB" localSheetId="9">#REF!</definedName>
    <definedName name="NOCLUB" localSheetId="31">#REF!</definedName>
    <definedName name="NOCLUB" localSheetId="0">#REF!</definedName>
    <definedName name="NOCLUB" localSheetId="30">#REF!</definedName>
    <definedName name="NOCLUB" localSheetId="32">#N/A</definedName>
    <definedName name="NOCLUB" localSheetId="33">#REF!</definedName>
    <definedName name="NOCLUB" localSheetId="34">#REF!</definedName>
    <definedName name="NOCLUB" localSheetId="35">#REF!</definedName>
    <definedName name="NOCLUB" localSheetId="44">#REF!</definedName>
    <definedName name="NOCLUB" localSheetId="45">#REF!</definedName>
    <definedName name="NOCLUB" localSheetId="46">#REF!</definedName>
    <definedName name="NOCLUB" localSheetId="47">#REF!</definedName>
    <definedName name="NOCLUB" localSheetId="58">#REF!</definedName>
    <definedName name="NOCLUB" localSheetId="59">#REF!</definedName>
    <definedName name="NOCLUB" localSheetId="18">#REF!</definedName>
    <definedName name="NOCLUB" localSheetId="23">#REF!</definedName>
    <definedName name="NOCLUB" localSheetId="25">#REF!</definedName>
    <definedName name="NOCLUB">#REF!</definedName>
    <definedName name="NOK" localSheetId="12">#REF!</definedName>
    <definedName name="NOK" localSheetId="13">#REF!</definedName>
    <definedName name="NOK" localSheetId="9">#REF!</definedName>
    <definedName name="NOK" localSheetId="31">#REF!</definedName>
    <definedName name="NOK" localSheetId="0">#REF!</definedName>
    <definedName name="NOK" localSheetId="30">#REF!</definedName>
    <definedName name="NOK" localSheetId="32">#N/A</definedName>
    <definedName name="NOK" localSheetId="33">#REF!</definedName>
    <definedName name="NOK" localSheetId="34">#REF!</definedName>
    <definedName name="NOK" localSheetId="35">#REF!</definedName>
    <definedName name="NOK" localSheetId="44">#REF!</definedName>
    <definedName name="NOK" localSheetId="45">#REF!</definedName>
    <definedName name="NOK" localSheetId="46">#REF!</definedName>
    <definedName name="NOK" localSheetId="47">#REF!</definedName>
    <definedName name="NOK" localSheetId="58">#REF!</definedName>
    <definedName name="NOK" localSheetId="59">#REF!</definedName>
    <definedName name="NOK" localSheetId="18">#REF!</definedName>
    <definedName name="NOK" localSheetId="23">#REF!</definedName>
    <definedName name="NOK" localSheetId="25">#REF!</definedName>
    <definedName name="NOK">#REF!</definedName>
    <definedName name="nombrenuevo">#N/A</definedName>
    <definedName name="NONLEAP" localSheetId="11">#REF!</definedName>
    <definedName name="NONLEAP" localSheetId="12">#REF!</definedName>
    <definedName name="NONLEAP" localSheetId="22">#REF!</definedName>
    <definedName name="NONLEAP" localSheetId="9">#REF!</definedName>
    <definedName name="NONLEAP" localSheetId="31">#REF!</definedName>
    <definedName name="NONLEAP" localSheetId="0">#REF!</definedName>
    <definedName name="NONLEAP" localSheetId="29">#REF!</definedName>
    <definedName name="NONLEAP" localSheetId="30">#REF!</definedName>
    <definedName name="NONLEAP" localSheetId="33">#REF!</definedName>
    <definedName name="NONLEAP" localSheetId="34">#REF!</definedName>
    <definedName name="NONLEAP" localSheetId="35">#REF!</definedName>
    <definedName name="NONLEAP" localSheetId="44">#REF!</definedName>
    <definedName name="NONLEAP" localSheetId="45">#REF!</definedName>
    <definedName name="NONLEAP" localSheetId="46">#REF!</definedName>
    <definedName name="NONLEAP" localSheetId="47">#REF!</definedName>
    <definedName name="NONLEAP" localSheetId="58">#REF!</definedName>
    <definedName name="NONLEAP" localSheetId="59">#REF!</definedName>
    <definedName name="NONLEAP" localSheetId="60">#REF!</definedName>
    <definedName name="NONLEAP" localSheetId="18">#REF!</definedName>
    <definedName name="NONLEAP" localSheetId="23">#REF!</definedName>
    <definedName name="NONLEAP" localSheetId="25">#REF!</definedName>
    <definedName name="NONLEAP">#REF!</definedName>
    <definedName name="NONOECD1" localSheetId="32">#REF!</definedName>
    <definedName name="NONOECD1" localSheetId="46">#REF!</definedName>
    <definedName name="NONOECD1" localSheetId="58">[74]nonopec!$D$29:$AD$70</definedName>
    <definedName name="NONOECD1" localSheetId="18">#REF!</definedName>
    <definedName name="NONOECD1">[74]nonopec!$D$29:$AD$70</definedName>
    <definedName name="NONOECD2" localSheetId="32">#REF!</definedName>
    <definedName name="NONOECD2" localSheetId="46">#REF!</definedName>
    <definedName name="NONOECD2" localSheetId="58">[74]nonopec!$D$71:$AD$135</definedName>
    <definedName name="NONOECD2" localSheetId="18">#REF!</definedName>
    <definedName name="NONOECD2">[74]nonopec!$D$71:$AD$135</definedName>
    <definedName name="NONOPEC" localSheetId="32">#REF!</definedName>
    <definedName name="NONOPEC" localSheetId="46">#REF!</definedName>
    <definedName name="NONOPEC" localSheetId="58">[74]nonopec!$D$136:$AD$155</definedName>
    <definedName name="NONOPEC" localSheetId="18">#REF!</definedName>
    <definedName name="NONOPEC">[74]nonopec!$D$136:$AD$155</definedName>
    <definedName name="NOPEC1" localSheetId="32">#REF!</definedName>
    <definedName name="NOPEC1" localSheetId="46">#REF!</definedName>
    <definedName name="NOPEC1" localSheetId="58">[91]MONTHLY!$BP$19:$CA$19</definedName>
    <definedName name="NOPEC1" localSheetId="18">#REF!</definedName>
    <definedName name="NOPEC1">[91]MONTHLY!$BP$19:$CA$19</definedName>
    <definedName name="NOPEC2" localSheetId="32">#REF!</definedName>
    <definedName name="NOPEC2" localSheetId="46">#REF!</definedName>
    <definedName name="NOPEC2" localSheetId="58">[91]MONTHLY!$CB$19:$CM$19</definedName>
    <definedName name="NOPEC2" localSheetId="18">#REF!</definedName>
    <definedName name="NOPEC2">[91]MONTHLY!$CB$19:$CM$19</definedName>
    <definedName name="NORM1" localSheetId="32">#REF!</definedName>
    <definedName name="NORM1" localSheetId="46">#REF!</definedName>
    <definedName name="NORM1" localSheetId="58">[91]MONTHLY!$A$5:$O$117</definedName>
    <definedName name="NORM1" localSheetId="18">#REF!</definedName>
    <definedName name="NORM1">[91]MONTHLY!$A$5:$O$117</definedName>
    <definedName name="NORM2" localSheetId="32">#REF!</definedName>
    <definedName name="NORM2" localSheetId="46">#REF!</definedName>
    <definedName name="NORM2" localSheetId="58">[91]MONTHLY!$A$422:$Z$491</definedName>
    <definedName name="NORM2" localSheetId="18">#REF!</definedName>
    <definedName name="NORM2">[91]MONTHLY!$A$422:$Z$491</definedName>
    <definedName name="NORM3" localSheetId="32">#REF!</definedName>
    <definedName name="NORM3" localSheetId="46">#REF!</definedName>
    <definedName name="NORM3" localSheetId="58">[91]MONTHLY!$A$334:$Z$380</definedName>
    <definedName name="NORM3" localSheetId="18">#REF!</definedName>
    <definedName name="NORM3">[91]MONTHLY!$A$334:$Z$380</definedName>
    <definedName name="Norway_wt" localSheetId="32">#REF!</definedName>
    <definedName name="Norway_wt" localSheetId="58">'[75]OECD wgt'!$B$28</definedName>
    <definedName name="Norway_wt" localSheetId="18">#REF!</definedName>
    <definedName name="Norway_wt">'[75]OECD wgt'!$B$28</definedName>
    <definedName name="NOTA_EXPLICATIV" localSheetId="11">#REF!</definedName>
    <definedName name="NOTA_EXPLICATIV" localSheetId="12">#REF!</definedName>
    <definedName name="NOTA_EXPLICATIV" localSheetId="22">#REF!</definedName>
    <definedName name="NOTA_EXPLICATIV" localSheetId="9">#REF!</definedName>
    <definedName name="NOTA_EXPLICATIV" localSheetId="31">#REF!</definedName>
    <definedName name="NOTA_EXPLICATIV" localSheetId="0">#REF!</definedName>
    <definedName name="NOTA_EXPLICATIV" localSheetId="29">#REF!</definedName>
    <definedName name="NOTA_EXPLICATIV" localSheetId="30">#REF!</definedName>
    <definedName name="NOTA_EXPLICATIV" localSheetId="33">#REF!</definedName>
    <definedName name="NOTA_EXPLICATIV" localSheetId="34">#REF!</definedName>
    <definedName name="NOTA_EXPLICATIV" localSheetId="35">#REF!</definedName>
    <definedName name="NOTA_EXPLICATIV" localSheetId="46">#REF!</definedName>
    <definedName name="NOTA_EXPLICATIV" localSheetId="47">#REF!</definedName>
    <definedName name="NOTA_EXPLICATIV" localSheetId="58">#REF!</definedName>
    <definedName name="NOTA_EXPLICATIV" localSheetId="59">#REF!</definedName>
    <definedName name="NOTA_EXPLICATIV" localSheetId="60">#REF!</definedName>
    <definedName name="NOTA_EXPLICATIV" localSheetId="18">#REF!</definedName>
    <definedName name="NOTA_EXPLICATIV" localSheetId="23">#REF!</definedName>
    <definedName name="NOTA_EXPLICATIV" localSheetId="25">#REF!</definedName>
    <definedName name="NOTA_EXPLICATIV">#REF!</definedName>
    <definedName name="Notes" localSheetId="11">[151]UPLOAD!#REF!</definedName>
    <definedName name="Notes" localSheetId="12">[151]UPLOAD!#REF!</definedName>
    <definedName name="NOTES" localSheetId="13">#REF!</definedName>
    <definedName name="Notes" localSheetId="22">[151]UPLOAD!#REF!</definedName>
    <definedName name="Notes" localSheetId="31">[151]UPLOAD!#REF!</definedName>
    <definedName name="Notes" localSheetId="29">#REF!</definedName>
    <definedName name="Notes" localSheetId="32">#REF!</definedName>
    <definedName name="Notes" localSheetId="33">[151]UPLOAD!#REF!</definedName>
    <definedName name="Notes" localSheetId="34">[151]UPLOAD!#REF!</definedName>
    <definedName name="Notes" localSheetId="46">#REF!</definedName>
    <definedName name="Notes" localSheetId="47">[151]UPLOAD!#REF!</definedName>
    <definedName name="Notes" localSheetId="58">[151]UPLOAD!#REF!</definedName>
    <definedName name="Notes" localSheetId="59">[151]UPLOAD!#REF!</definedName>
    <definedName name="Notes" localSheetId="60">[151]UPLOAD!#REF!</definedName>
    <definedName name="Notes" localSheetId="18">#REF!</definedName>
    <definedName name="Notes" localSheetId="23">[151]UPLOAD!#REF!</definedName>
    <definedName name="Notes" localSheetId="25">#REF!</definedName>
    <definedName name="Notes">[151]UPLOAD!#REF!</definedName>
    <definedName name="NOTITLES" localSheetId="11">#REF!</definedName>
    <definedName name="NOTITLES" localSheetId="12">#REF!</definedName>
    <definedName name="NOTITLES" localSheetId="22">#REF!</definedName>
    <definedName name="NOTITLES" localSheetId="9">#REF!</definedName>
    <definedName name="NOTITLES" localSheetId="31">#REF!</definedName>
    <definedName name="NOTITLES" localSheetId="0">#REF!</definedName>
    <definedName name="NOTITLES" localSheetId="29">#REF!</definedName>
    <definedName name="NOTITLES" localSheetId="30">#REF!</definedName>
    <definedName name="NOTITLES" localSheetId="33">#REF!</definedName>
    <definedName name="NOTITLES" localSheetId="34">#REF!</definedName>
    <definedName name="NOTITLES" localSheetId="35">#REF!</definedName>
    <definedName name="NOTITLES" localSheetId="46">#REF!</definedName>
    <definedName name="NOTITLES" localSheetId="47">#REF!</definedName>
    <definedName name="NOTITLES" localSheetId="58">#REF!</definedName>
    <definedName name="NOTITLES" localSheetId="59">#REF!</definedName>
    <definedName name="NOTITLES" localSheetId="60">#REF!</definedName>
    <definedName name="NOTITLES" localSheetId="18">#REF!</definedName>
    <definedName name="NOTITLES" localSheetId="23">#REF!</definedName>
    <definedName name="NOTITLES" localSheetId="25">#REF!</definedName>
    <definedName name="NOTITLES">#REF!</definedName>
    <definedName name="NOV._89" localSheetId="11">#REF!</definedName>
    <definedName name="NOV._89" localSheetId="12">#REF!</definedName>
    <definedName name="NOV._89" localSheetId="31">#REF!</definedName>
    <definedName name="NOV._89" localSheetId="0">#REF!</definedName>
    <definedName name="NOV._89" localSheetId="30">#REF!</definedName>
    <definedName name="NOV._89" localSheetId="33">#REF!</definedName>
    <definedName name="NOV._89" localSheetId="34">#REF!</definedName>
    <definedName name="NOV._89" localSheetId="35">#REF!</definedName>
    <definedName name="NOV._89" localSheetId="58">#REF!</definedName>
    <definedName name="NOV._89" localSheetId="59">#REF!</definedName>
    <definedName name="NOV._89" localSheetId="23">#REF!</definedName>
    <definedName name="NOV._89">#REF!</definedName>
    <definedName name="NSUMMARY" localSheetId="32">#REF!</definedName>
    <definedName name="NSUMMARY" localSheetId="46">#REF!</definedName>
    <definedName name="NSUMMARY" localSheetId="58">[74]nonopec!$D$157:$AD$204</definedName>
    <definedName name="NSUMMARY" localSheetId="18">#REF!</definedName>
    <definedName name="NSUMMARY">[74]nonopec!$D$157:$AD$204</definedName>
    <definedName name="NTDD_R" localSheetId="11">[65]Q1!#REF!</definedName>
    <definedName name="NTDD_R" localSheetId="12">[65]Q1!#REF!</definedName>
    <definedName name="NTDD_R" localSheetId="22">[65]Q1!#REF!</definedName>
    <definedName name="NTDD_R" localSheetId="9">[65]Q1!#REF!</definedName>
    <definedName name="NTDD_R" localSheetId="31">[65]Q1!#REF!</definedName>
    <definedName name="NTDD_R" localSheetId="30">[65]Q1!#REF!</definedName>
    <definedName name="NTDD_R" localSheetId="32">#REF!</definedName>
    <definedName name="NTDD_R" localSheetId="33">[65]Q1!#REF!</definedName>
    <definedName name="NTDD_R" localSheetId="34">[65]Q1!#REF!</definedName>
    <definedName name="NTDD_R" localSheetId="35">[65]Q1!#REF!</definedName>
    <definedName name="NTDD_R" localSheetId="47">[65]Q1!#REF!</definedName>
    <definedName name="NTDD_R" localSheetId="58">[65]Q1!#REF!</definedName>
    <definedName name="NTDD_R" localSheetId="59">[65]Q1!#REF!</definedName>
    <definedName name="NTDD_R" localSheetId="60">[65]Q1!#REF!</definedName>
    <definedName name="NTDD_R" localSheetId="18">#REF!</definedName>
    <definedName name="NTDD_R" localSheetId="23">[65]Q1!#REF!</definedName>
    <definedName name="NTDD_R">[65]Q1!#REF!</definedName>
    <definedName name="NTDD_RG" localSheetId="11">[82]!NTDD_RG</definedName>
    <definedName name="NTDD_RG" localSheetId="12">[82]!NTDD_RG</definedName>
    <definedName name="NTDD_RG" localSheetId="13">[65]Q1!#REF!</definedName>
    <definedName name="NTDD_RG" localSheetId="37">[82]!NTDD_RG</definedName>
    <definedName name="NTDD_RG" localSheetId="40">[82]!NTDD_RG</definedName>
    <definedName name="NTDD_RG" localSheetId="8">#REF!</definedName>
    <definedName name="NTDD_RG" localSheetId="32">#REF!</definedName>
    <definedName name="NTDD_RG" localSheetId="34">[82]!NTDD_RG</definedName>
    <definedName name="NTDD_RG" localSheetId="45">#REF!</definedName>
    <definedName name="NTDD_RG" localSheetId="46">#REF!</definedName>
    <definedName name="NTDD_RG" localSheetId="47">[82]!NTDD_RG</definedName>
    <definedName name="NTDD_RG" localSheetId="57">[82]!NTDD_RG</definedName>
    <definedName name="NTDD_RG" localSheetId="58">[82]!NTDD_RG</definedName>
    <definedName name="NTDD_RG" localSheetId="18">#REF!</definedName>
    <definedName name="NTDD_RG" localSheetId="23">[82]!NTDD_RG</definedName>
    <definedName name="NTDD_RG">[82]!NTDD_RG</definedName>
    <definedName name="NX" localSheetId="13">#REF!</definedName>
    <definedName name="NX">#N/A</definedName>
    <definedName name="NX_R" localSheetId="13">#REF!</definedName>
    <definedName name="NX_R">#N/A</definedName>
    <definedName name="NXG" localSheetId="11">#REF!</definedName>
    <definedName name="NXG" localSheetId="12">#REF!</definedName>
    <definedName name="NXG" localSheetId="22">#REF!</definedName>
    <definedName name="NXG" localSheetId="9">#REF!</definedName>
    <definedName name="NXG" localSheetId="31">#REF!</definedName>
    <definedName name="NXG" localSheetId="0">#REF!</definedName>
    <definedName name="NXG" localSheetId="30">#REF!</definedName>
    <definedName name="NXG" localSheetId="33">#REF!</definedName>
    <definedName name="NXG" localSheetId="34">#REF!</definedName>
    <definedName name="NXG" localSheetId="35">#REF!</definedName>
    <definedName name="NXG" localSheetId="58">#REF!</definedName>
    <definedName name="NXG" localSheetId="59">#REF!</definedName>
    <definedName name="NXG" localSheetId="60">#REF!</definedName>
    <definedName name="NXG" localSheetId="23">#REF!</definedName>
    <definedName name="NXG">#REF!</definedName>
    <definedName name="NXG_R" localSheetId="12">#REF!</definedName>
    <definedName name="NXG_R" localSheetId="9">#REF!</definedName>
    <definedName name="NXG_R" localSheetId="31">#REF!</definedName>
    <definedName name="NXG_R" localSheetId="0">#REF!</definedName>
    <definedName name="NXG_R" localSheetId="30">#REF!</definedName>
    <definedName name="NXG_R" localSheetId="33">#REF!</definedName>
    <definedName name="NXG_R" localSheetId="34">#REF!</definedName>
    <definedName name="NXG_R" localSheetId="35">#REF!</definedName>
    <definedName name="NXG_R" localSheetId="58">#REF!</definedName>
    <definedName name="NXG_R" localSheetId="59">#REF!</definedName>
    <definedName name="NXG_R" localSheetId="23">#REF!</definedName>
    <definedName name="NXG_R">#REF!</definedName>
    <definedName name="NXG_RG" localSheetId="13">[65]Q1!#REF!</definedName>
    <definedName name="NXG_RG">#N/A</definedName>
    <definedName name="NXS" localSheetId="11">[65]Q2!#REF!</definedName>
    <definedName name="NXS" localSheetId="12">[65]Q2!#REF!</definedName>
    <definedName name="NXS" localSheetId="9">[65]Q2!#REF!</definedName>
    <definedName name="NXS" localSheetId="31">[65]Q2!#REF!</definedName>
    <definedName name="NXS" localSheetId="32">#REF!</definedName>
    <definedName name="NXS" localSheetId="33">[65]Q2!#REF!</definedName>
    <definedName name="NXS" localSheetId="34">[65]Q2!#REF!</definedName>
    <definedName name="NXS" localSheetId="35">[65]Q2!#REF!</definedName>
    <definedName name="NXS" localSheetId="47">[65]Q2!#REF!</definedName>
    <definedName name="NXS" localSheetId="58">[65]Q2!#REF!</definedName>
    <definedName name="NXS" localSheetId="59">[65]Q2!#REF!</definedName>
    <definedName name="NXS" localSheetId="18">#REF!</definedName>
    <definedName name="NXS" localSheetId="23">[65]Q2!#REF!</definedName>
    <definedName name="NXS">[65]Q2!#REF!</definedName>
    <definedName name="NXS_R" localSheetId="11">[65]Q1!#REF!</definedName>
    <definedName name="NXS_R" localSheetId="12">[65]Q1!#REF!</definedName>
    <definedName name="NXS_R" localSheetId="9">[65]Q1!#REF!</definedName>
    <definedName name="NXS_R" localSheetId="31">[65]Q1!#REF!</definedName>
    <definedName name="NXS_R" localSheetId="32">#REF!</definedName>
    <definedName name="NXS_R" localSheetId="33">[65]Q1!#REF!</definedName>
    <definedName name="NXS_R" localSheetId="34">[65]Q1!#REF!</definedName>
    <definedName name="NXS_R" localSheetId="47">[65]Q1!#REF!</definedName>
    <definedName name="NXS_R" localSheetId="58">[65]Q1!#REF!</definedName>
    <definedName name="NXS_R" localSheetId="59">[65]Q1!#REF!</definedName>
    <definedName name="NXS_R" localSheetId="18">#REF!</definedName>
    <definedName name="NXS_R" localSheetId="23">[65]Q1!#REF!</definedName>
    <definedName name="NXS_R">[65]Q1!#REF!</definedName>
    <definedName name="NYEAR2021" localSheetId="31">[102]Nickel!$B$583:$J$583</definedName>
    <definedName name="NYEAR2021" localSheetId="32">#REF!</definedName>
    <definedName name="NYEAR2021" localSheetId="33">[102]Nickel!$B$583:$J$583</definedName>
    <definedName name="NYEAR2021" localSheetId="34">[102]Nickel!$B$583:$J$583</definedName>
    <definedName name="NYEAR2021" localSheetId="46">[102]Nickel!$B$583:$J$583</definedName>
    <definedName name="NYEAR2021" localSheetId="47">[102]Nickel!$B$583:$J$583</definedName>
    <definedName name="NYEAR2021" localSheetId="58">[102]Nickel!$B$583:$J$583</definedName>
    <definedName name="NYEAR2021" localSheetId="59">[102]Nickel!$B$583:$J$583</definedName>
    <definedName name="NYEAR2021" localSheetId="18">#REF!</definedName>
    <definedName name="NYEAR2021" localSheetId="23">[102]Nickel!$B$583:$J$583</definedName>
    <definedName name="NYEAR2021">[102]Nickel!$B$583:$J$583</definedName>
    <definedName name="NYEAR2022" localSheetId="31">[102]Nickel!$K$583:$V$583</definedName>
    <definedName name="NYEAR2022" localSheetId="32">#REF!</definedName>
    <definedName name="NYEAR2022" localSheetId="33">[102]Nickel!$K$583:$V$583</definedName>
    <definedName name="NYEAR2022" localSheetId="34">[102]Nickel!$K$583:$V$583</definedName>
    <definedName name="NYEAR2022" localSheetId="46">[102]Nickel!$K$583:$V$583</definedName>
    <definedName name="NYEAR2022" localSheetId="47">[102]Nickel!$K$583:$V$583</definedName>
    <definedName name="NYEAR2022" localSheetId="58">[102]Nickel!$K$583:$V$583</definedName>
    <definedName name="NYEAR2022" localSheetId="59">[102]Nickel!$K$583:$V$583</definedName>
    <definedName name="NYEAR2022" localSheetId="18">#REF!</definedName>
    <definedName name="NYEAR2022" localSheetId="23">[102]Nickel!$K$583:$V$583</definedName>
    <definedName name="NYEAR2022">[102]Nickel!$K$583:$V$583</definedName>
    <definedName name="NYEAR2023" localSheetId="31">[102]Nickel!$W$583:$AH$583</definedName>
    <definedName name="NYEAR2023" localSheetId="32">#REF!</definedName>
    <definedName name="NYEAR2023" localSheetId="33">[102]Nickel!$W$583:$AH$583</definedName>
    <definedName name="NYEAR2023" localSheetId="34">[102]Nickel!$W$583:$AH$583</definedName>
    <definedName name="NYEAR2023" localSheetId="46">[102]Nickel!$W$583:$AH$583</definedName>
    <definedName name="NYEAR2023" localSheetId="47">[102]Nickel!$W$583:$AH$583</definedName>
    <definedName name="NYEAR2023" localSheetId="58">[102]Nickel!$W$583:$AH$583</definedName>
    <definedName name="NYEAR2023" localSheetId="59">[102]Nickel!$W$583:$AH$583</definedName>
    <definedName name="NYEAR2023" localSheetId="18">#REF!</definedName>
    <definedName name="NYEAR2023" localSheetId="23">[102]Nickel!$W$583:$AH$583</definedName>
    <definedName name="NYEAR2023">[102]Nickel!$W$583:$AH$583</definedName>
    <definedName name="NYEAR2024" localSheetId="31">[102]Nickel!$AI$583:$AT$583</definedName>
    <definedName name="NYEAR2024" localSheetId="32">#REF!</definedName>
    <definedName name="NYEAR2024" localSheetId="33">[102]Nickel!$AI$583:$AT$583</definedName>
    <definedName name="NYEAR2024" localSheetId="34">[102]Nickel!$AI$583:$AT$583</definedName>
    <definedName name="NYEAR2024" localSheetId="46">[102]Nickel!$AI$583:$AT$583</definedName>
    <definedName name="NYEAR2024" localSheetId="47">[102]Nickel!$AI$583:$AT$583</definedName>
    <definedName name="NYEAR2024" localSheetId="58">[102]Nickel!$AI$583:$AT$583</definedName>
    <definedName name="NYEAR2024" localSheetId="59">[102]Nickel!$AI$583:$AT$583</definedName>
    <definedName name="NYEAR2024" localSheetId="18">#REF!</definedName>
    <definedName name="NYEAR2024" localSheetId="23">[102]Nickel!$AI$583:$AT$583</definedName>
    <definedName name="NYEAR2024">[102]Nickel!$AI$583:$AT$583</definedName>
    <definedName name="NYEAR2025" localSheetId="31">[102]Nickel!$AU$583:$BF$583</definedName>
    <definedName name="NYEAR2025" localSheetId="32">#REF!</definedName>
    <definedName name="NYEAR2025" localSheetId="33">[102]Nickel!$AU$583:$BF$583</definedName>
    <definedName name="NYEAR2025" localSheetId="34">[102]Nickel!$AU$583:$BF$583</definedName>
    <definedName name="NYEAR2025" localSheetId="46">[102]Nickel!$AU$583:$BF$583</definedName>
    <definedName name="NYEAR2025" localSheetId="47">[102]Nickel!$AU$583:$BF$583</definedName>
    <definedName name="NYEAR2025" localSheetId="58">[102]Nickel!$AU$583:$BF$583</definedName>
    <definedName name="NYEAR2025" localSheetId="59">[102]Nickel!$AU$583:$BF$583</definedName>
    <definedName name="NYEAR2025" localSheetId="18">#REF!</definedName>
    <definedName name="NYEAR2025" localSheetId="23">[102]Nickel!$AU$583:$BF$583</definedName>
    <definedName name="NYEAR2025">[102]Nickel!$AU$583:$BF$583</definedName>
    <definedName name="NZ_wt" localSheetId="32">#REF!</definedName>
    <definedName name="NZ_wt" localSheetId="58">'[75]OECD wgt'!$B$27</definedName>
    <definedName name="NZ_wt" localSheetId="18">#REF!</definedName>
    <definedName name="NZ_wt">'[75]OECD wgt'!$B$27</definedName>
    <definedName name="O">#N/A</definedName>
    <definedName name="OBRAS_DE_INFRAESTRUCTURA__LEY_N__23966_ART._19" localSheetId="32">#REF!</definedName>
    <definedName name="OBRAS_DE_INFRAESTRUCTURA__LEY_N__23966_ART._19" localSheetId="58">[6]C!$B$23:$N$23</definedName>
    <definedName name="OBRAS_DE_INFRAESTRUCTURA__LEY_N__23966_ART._19" localSheetId="18">#REF!</definedName>
    <definedName name="OBRAS_DE_INFRAESTRUCTURA__LEY_N__23966_ART._19">[6]C!$B$23:$N$23</definedName>
    <definedName name="OBRAS_DE_INFRAESTRUCTURA_BASICA_SOCIAL_Y_NECESIDADES_BASICAS_INSATISFECHAS__LEY_N__23621" localSheetId="32">#REF!</definedName>
    <definedName name="OBRAS_DE_INFRAESTRUCTURA_BASICA_SOCIAL_Y_NECESIDADES_BASICAS_INSATISFECHAS__LEY_N__23621" localSheetId="58">[6]C!$B$17:$N$17</definedName>
    <definedName name="OBRAS_DE_INFRAESTRUCTURA_BASICA_SOCIAL_Y_NECESIDADES_BASICAS_INSATISFECHAS__LEY_N__23621" localSheetId="18">#REF!</definedName>
    <definedName name="OBRAS_DE_INFRAESTRUCTURA_BASICA_SOCIAL_Y_NECESIDADES_BASICAS_INSATISFECHAS__LEY_N__23621">[6]C!$B$17:$N$17</definedName>
    <definedName name="OCT._89" localSheetId="12">#REF!</definedName>
    <definedName name="OCT._89" localSheetId="22">#REF!</definedName>
    <definedName name="OCT._89" localSheetId="9">#REF!</definedName>
    <definedName name="OCT._89" localSheetId="31">#REF!</definedName>
    <definedName name="OCT._89" localSheetId="0">#REF!</definedName>
    <definedName name="OCT._89" localSheetId="30">#REF!</definedName>
    <definedName name="OCT._89" localSheetId="33">#REF!</definedName>
    <definedName name="OCT._89" localSheetId="34">#REF!</definedName>
    <definedName name="OCT._89" localSheetId="35">#REF!</definedName>
    <definedName name="OCT._89" localSheetId="58">#REF!</definedName>
    <definedName name="OCT._89" localSheetId="59">#REF!</definedName>
    <definedName name="OCT._89" localSheetId="60">#REF!</definedName>
    <definedName name="OCT._89" localSheetId="23">#REF!</definedName>
    <definedName name="OCT._89">#REF!</definedName>
    <definedName name="OCTUBRE">#N/A</definedName>
    <definedName name="OECD" localSheetId="32">#REF!</definedName>
    <definedName name="OECD" localSheetId="46">#REF!</definedName>
    <definedName name="OECD" localSheetId="58">[74]nonopec!$D$1:$AD$28</definedName>
    <definedName name="OECD" localSheetId="18">#REF!</definedName>
    <definedName name="OECD">[74]nonopec!$D$1:$AD$28</definedName>
    <definedName name="OECD_Table" localSheetId="11">#REF!</definedName>
    <definedName name="OECD_Table" localSheetId="12">#REF!</definedName>
    <definedName name="OECD_Table" localSheetId="22">#REF!</definedName>
    <definedName name="OECD_Table" localSheetId="9">#REF!</definedName>
    <definedName name="OECD_Table" localSheetId="31">#REF!</definedName>
    <definedName name="OECD_Table" localSheetId="0">#REF!</definedName>
    <definedName name="OECD_Table" localSheetId="29">#REF!</definedName>
    <definedName name="OECD_Table" localSheetId="30">#REF!</definedName>
    <definedName name="OECD_Table" localSheetId="33">#REF!</definedName>
    <definedName name="OECD_Table" localSheetId="34">#REF!</definedName>
    <definedName name="OECD_Table" localSheetId="35">#REF!</definedName>
    <definedName name="OECD_Table" localSheetId="46">#REF!</definedName>
    <definedName name="OECD_Table" localSheetId="47">#REF!</definedName>
    <definedName name="OECD_Table" localSheetId="58">#REF!</definedName>
    <definedName name="OECD_Table" localSheetId="59">#REF!</definedName>
    <definedName name="OECD_Table" localSheetId="60">#REF!</definedName>
    <definedName name="OECD_Table" localSheetId="18">#REF!</definedName>
    <definedName name="OECD_Table" localSheetId="23">#REF!</definedName>
    <definedName name="OECD_Table" localSheetId="25">#REF!</definedName>
    <definedName name="OECD_Table">#REF!</definedName>
    <definedName name="oipio" localSheetId="11" hidden="1">#REF!</definedName>
    <definedName name="oipio" localSheetId="12" hidden="1">#REF!</definedName>
    <definedName name="oipio" localSheetId="9" hidden="1">#REF!</definedName>
    <definedName name="oipio" localSheetId="31" hidden="1">#REF!</definedName>
    <definedName name="oipio" localSheetId="0" hidden="1">#REF!</definedName>
    <definedName name="oipio" localSheetId="30" hidden="1">#REF!</definedName>
    <definedName name="oipio" localSheetId="33" hidden="1">#REF!</definedName>
    <definedName name="oipio" localSheetId="34" hidden="1">#REF!</definedName>
    <definedName name="oipio" localSheetId="35" hidden="1">#REF!</definedName>
    <definedName name="oipio" localSheetId="44" hidden="1">#REF!</definedName>
    <definedName name="oipio" localSheetId="45" hidden="1">#REF!</definedName>
    <definedName name="oipio" localSheetId="46" hidden="1">#REF!</definedName>
    <definedName name="oipio" localSheetId="47" hidden="1">#REF!</definedName>
    <definedName name="oipio" localSheetId="58" hidden="1">#REF!</definedName>
    <definedName name="oipio" localSheetId="59" hidden="1">#REF!</definedName>
    <definedName name="oipio" localSheetId="18" hidden="1">#REF!</definedName>
    <definedName name="oipio" localSheetId="23" hidden="1">#REF!</definedName>
    <definedName name="oipio" localSheetId="25" hidden="1">#REF!</definedName>
    <definedName name="oipio" hidden="1">#REF!</definedName>
    <definedName name="oiulfdgdgh" localSheetId="11" hidden="1">'[103]Fax a enviar'!#REF!</definedName>
    <definedName name="oiulfdgdgh" localSheetId="12" hidden="1">'[103]Fax a enviar'!#REF!</definedName>
    <definedName name="oiulfdgdgh" localSheetId="31" hidden="1">'[103]Fax a enviar'!#REF!</definedName>
    <definedName name="oiulfdgdgh" localSheetId="32" hidden="1">#REF!</definedName>
    <definedName name="oiulfdgdgh" localSheetId="33" hidden="1">'[103]Fax a enviar'!#REF!</definedName>
    <definedName name="oiulfdgdgh" localSheetId="34" hidden="1">'[103]Fax a enviar'!#REF!</definedName>
    <definedName name="oiulfdgdgh" localSheetId="46" hidden="1">#REF!</definedName>
    <definedName name="oiulfdgdgh" localSheetId="47" hidden="1">'[103]Fax a enviar'!#REF!</definedName>
    <definedName name="oiulfdgdgh" localSheetId="58" hidden="1">'[103]Fax a enviar'!#REF!</definedName>
    <definedName name="oiulfdgdgh" localSheetId="59" hidden="1">'[103]Fax a enviar'!#REF!</definedName>
    <definedName name="oiulfdgdgh" localSheetId="18" hidden="1">#REF!</definedName>
    <definedName name="oiulfdgdgh" localSheetId="23" hidden="1">'[103]Fax a enviar'!#REF!</definedName>
    <definedName name="oiulfdgdgh" localSheetId="25" hidden="1">#REF!</definedName>
    <definedName name="oiulfdgdgh" hidden="1">'[103]Fax a enviar'!#REF!</definedName>
    <definedName name="OK" localSheetId="11">#REF!</definedName>
    <definedName name="OK" localSheetId="12">#REF!</definedName>
    <definedName name="OK" localSheetId="22">#REF!</definedName>
    <definedName name="OK" localSheetId="9">#REF!</definedName>
    <definedName name="OK" localSheetId="31">#REF!</definedName>
    <definedName name="OK" localSheetId="0">#REF!</definedName>
    <definedName name="OK" localSheetId="30">#REF!</definedName>
    <definedName name="OK" localSheetId="33">#REF!</definedName>
    <definedName name="OK" localSheetId="34">#REF!</definedName>
    <definedName name="OK" localSheetId="35">#REF!</definedName>
    <definedName name="OK" localSheetId="47">#REF!</definedName>
    <definedName name="OK" localSheetId="58">#REF!</definedName>
    <definedName name="OK" localSheetId="59">#REF!</definedName>
    <definedName name="OK" localSheetId="60">#REF!</definedName>
    <definedName name="OK" localSheetId="23">#REF!</definedName>
    <definedName name="OK">#REF!</definedName>
    <definedName name="OnShow" localSheetId="11">'[152]SPNF Acuerdo Incl. Int.'!OnShow</definedName>
    <definedName name="OnShow" localSheetId="12">'[152]SPNF Acuerdo Incl. Int.'!OnShow</definedName>
    <definedName name="OnShow" localSheetId="13">#N/A</definedName>
    <definedName name="OnShow" localSheetId="37">'[152]SPNF Acuerdo Incl. Int.'!OnShow</definedName>
    <definedName name="OnShow" localSheetId="40">'[152]SPNF Acuerdo Incl. Int.'!OnShow</definedName>
    <definedName name="OnShow" localSheetId="8">#REF!</definedName>
    <definedName name="OnShow" localSheetId="32">#REF!</definedName>
    <definedName name="OnShow" localSheetId="34">'[152]SPNF Acuerdo Incl. Int.'!OnShow</definedName>
    <definedName name="OnShow" localSheetId="45">#REF!</definedName>
    <definedName name="OnShow" localSheetId="46">#REF!</definedName>
    <definedName name="OnShow" localSheetId="47">'[152]SPNF Acuerdo Incl. Int.'!OnShow</definedName>
    <definedName name="OnShow" localSheetId="57">'[152]SPNF Acuerdo Incl. Int.'!OnShow</definedName>
    <definedName name="OnShow" localSheetId="58">'[152]SPNF Acuerdo Incl. Int.'!OnShow</definedName>
    <definedName name="OnShow" localSheetId="18">#REF!</definedName>
    <definedName name="OnShow" localSheetId="23">'[152]SPNF Acuerdo Incl. Int.'!OnShow</definedName>
    <definedName name="OnShow">'[152]SPNF Acuerdo Incl. Int.'!OnShow</definedName>
    <definedName name="onshow1">#N/A</definedName>
    <definedName name="onshow2">#N/A</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21" hidden="1">{"Riqfin97",#N/A,FALSE,"Tran";"Riqfinpro",#N/A,FALSE,"Tran"}</definedName>
    <definedName name="oo" localSheetId="22" hidden="1">{"Riqfin97",#N/A,FALSE,"Tran";"Riqfinpro",#N/A,FALSE,"Tran"}</definedName>
    <definedName name="oo" localSheetId="9" hidden="1">{"Riqfin97",#N/A,FALSE,"Tran";"Riqfinpro",#N/A,FALSE,"Tran"}</definedName>
    <definedName name="oo" localSheetId="31" hidden="1">{"Riqfin97",#N/A,FALSE,"Tran";"Riqfinpro",#N/A,FALSE,"Tran"}</definedName>
    <definedName name="oo" localSheetId="0"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18"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hidden="1">{"Riqfin97",#N/A,FALSE,"Tran";"Riqfinpro",#N/A,FALSE,"Tran"}</definedName>
    <definedName name="OOA" localSheetId="12">#REF!</definedName>
    <definedName name="OOA" localSheetId="22">#REF!</definedName>
    <definedName name="OOA" localSheetId="9">#REF!</definedName>
    <definedName name="OOA" localSheetId="31">#REF!</definedName>
    <definedName name="OOA" localSheetId="0">#REF!</definedName>
    <definedName name="OOA" localSheetId="30">#REF!</definedName>
    <definedName name="OOA" localSheetId="33">#REF!</definedName>
    <definedName name="OOA" localSheetId="34">#REF!</definedName>
    <definedName name="OOA" localSheetId="35">#REF!</definedName>
    <definedName name="OOA" localSheetId="58">#REF!</definedName>
    <definedName name="OOA" localSheetId="59">#REF!</definedName>
    <definedName name="OOA" localSheetId="60">#REF!</definedName>
    <definedName name="OOA" localSheetId="23">#REF!</definedName>
    <definedName name="OOA">#REF!</definedName>
    <definedName name="ooo" localSheetId="11" hidden="1">{"Tab1",#N/A,FALSE,"P";"Tab2",#N/A,FALSE,"P"}</definedName>
    <definedName name="ooo" localSheetId="12" hidden="1">{"Tab1",#N/A,FALSE,"P";"Tab2",#N/A,FALSE,"P"}</definedName>
    <definedName name="ooo" localSheetId="13" hidden="1">{"Tab1",#N/A,FALSE,"P";"Tab2",#N/A,FALSE,"P"}</definedName>
    <definedName name="ooo" localSheetId="21" hidden="1">{"Tab1",#N/A,FALSE,"P";"Tab2",#N/A,FALSE,"P"}</definedName>
    <definedName name="ooo" localSheetId="22" hidden="1">{"Tab1",#N/A,FALSE,"P";"Tab2",#N/A,FALSE,"P"}</definedName>
    <definedName name="ooo" localSheetId="9" hidden="1">{"Tab1",#N/A,FALSE,"P";"Tab2",#N/A,FALSE,"P"}</definedName>
    <definedName name="ooo" localSheetId="31" hidden="1">{"Tab1",#N/A,FALSE,"P";"Tab2",#N/A,FALSE,"P"}</definedName>
    <definedName name="ooo" localSheetId="0"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58" hidden="1">{"Tab1",#N/A,FALSE,"P";"Tab2",#N/A,FALSE,"P"}</definedName>
    <definedName name="ooo" localSheetId="59" hidden="1">{"Tab1",#N/A,FALSE,"P";"Tab2",#N/A,FALSE,"P"}</definedName>
    <definedName name="ooo" localSheetId="60" hidden="1">{"Tab1",#N/A,FALSE,"P";"Tab2",#N/A,FALSE,"P"}</definedName>
    <definedName name="ooo" localSheetId="18" hidden="1">{"Tab1",#N/A,FALSE,"P";"Tab2",#N/A,FALSE,"P"}</definedName>
    <definedName name="ooo" localSheetId="23" hidden="1">{"Tab1",#N/A,FALSE,"P";"Tab2",#N/A,FALSE,"P"}</definedName>
    <definedName name="ooo" localSheetId="24" hidden="1">{"Tab1",#N/A,FALSE,"P";"Tab2",#N/A,FALSE,"P"}</definedName>
    <definedName name="ooo" localSheetId="25" hidden="1">{"Tab1",#N/A,FALSE,"P";"Tab2",#N/A,FALSE,"P"}</definedName>
    <definedName name="ooo" hidden="1">{"Tab1",#N/A,FALSE,"P";"Tab2",#N/A,FALSE,"P"}</definedName>
    <definedName name="OOOKOKOKO" localSheetId="11">#REF!</definedName>
    <definedName name="OOOKOKOKO" localSheetId="12">#REF!</definedName>
    <definedName name="OOOKOKOKO" localSheetId="22">#REF!</definedName>
    <definedName name="OOOKOKOKO" localSheetId="9">#REF!</definedName>
    <definedName name="OOOKOKOKO" localSheetId="31">#REF!</definedName>
    <definedName name="OOOKOKOKO" localSheetId="0">#REF!</definedName>
    <definedName name="OOOKOKOKO" localSheetId="29">#REF!</definedName>
    <definedName name="OOOKOKOKO" localSheetId="30">#REF!</definedName>
    <definedName name="OOOKOKOKO" localSheetId="33">#REF!</definedName>
    <definedName name="OOOKOKOKO" localSheetId="34">#REF!</definedName>
    <definedName name="OOOKOKOKO" localSheetId="35">#REF!</definedName>
    <definedName name="OOOKOKOKO" localSheetId="44">#REF!</definedName>
    <definedName name="OOOKOKOKO" localSheetId="45">#REF!</definedName>
    <definedName name="OOOKOKOKO" localSheetId="46">#REF!</definedName>
    <definedName name="OOOKOKOKO" localSheetId="47">#REF!</definedName>
    <definedName name="OOOKOKOKO" localSheetId="58">#REF!</definedName>
    <definedName name="OOOKOKOKO" localSheetId="59">#REF!</definedName>
    <definedName name="OOOKOKOKO" localSheetId="60">#REF!</definedName>
    <definedName name="OOOKOKOKO" localSheetId="18">#REF!</definedName>
    <definedName name="OOOKOKOKO" localSheetId="23">#REF!</definedName>
    <definedName name="OOOKOKOKO" localSheetId="25">#REF!</definedName>
    <definedName name="OOOKOKOKO">#REF!</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21" hidden="1">{"Tab1",#N/A,FALSE,"P";"Tab2",#N/A,FALSE,"P"}</definedName>
    <definedName name="oooo" localSheetId="22" hidden="1">{"Tab1",#N/A,FALSE,"P";"Tab2",#N/A,FALSE,"P"}</definedName>
    <definedName name="oooo" localSheetId="9" hidden="1">{"Tab1",#N/A,FALSE,"P";"Tab2",#N/A,FALSE,"P"}</definedName>
    <definedName name="oooo" localSheetId="31" hidden="1">{"Tab1",#N/A,FALSE,"P";"Tab2",#N/A,FALSE,"P"}</definedName>
    <definedName name="oooo" localSheetId="0"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58" hidden="1">{"Tab1",#N/A,FALSE,"P";"Tab2",#N/A,FALSE,"P"}</definedName>
    <definedName name="oooo" localSheetId="59" hidden="1">{"Tab1",#N/A,FALSE,"P";"Tab2",#N/A,FALSE,"P"}</definedName>
    <definedName name="oooo" localSheetId="60" hidden="1">{"Tab1",#N/A,FALSE,"P";"Tab2",#N/A,FALSE,"P"}</definedName>
    <definedName name="oooo" localSheetId="18" hidden="1">{"Tab1",#N/A,FALSE,"P";"Tab2",#N/A,FALSE,"P"}</definedName>
    <definedName name="oooo" localSheetId="23" hidden="1">{"Tab1",#N/A,FALSE,"P";"Tab2",#N/A,FALSE,"P"}</definedName>
    <definedName name="oooo" localSheetId="24" hidden="1">{"Tab1",#N/A,FALSE,"P";"Tab2",#N/A,FALSE,"P"}</definedName>
    <definedName name="oooo" localSheetId="25" hidden="1">{"Tab1",#N/A,FALSE,"P";"Tab2",#N/A,FALSE,"P"}</definedName>
    <definedName name="oooo" hidden="1">{"Tab1",#N/A,FALSE,"P";"Tab2",#N/A,FALSE,"P"}</definedName>
    <definedName name="ooooooooo" localSheetId="11" hidden="1">#REF!</definedName>
    <definedName name="ooooooooo" localSheetId="12" hidden="1">#REF!</definedName>
    <definedName name="ooooooooo" localSheetId="22" hidden="1">#REF!</definedName>
    <definedName name="ooooooooo" localSheetId="9" hidden="1">#REF!</definedName>
    <definedName name="ooooooooo" localSheetId="31" hidden="1">#REF!</definedName>
    <definedName name="ooooooooo" localSheetId="0" hidden="1">#REF!</definedName>
    <definedName name="ooooooooo" localSheetId="29" hidden="1">#REF!</definedName>
    <definedName name="ooooooooo" localSheetId="30" hidden="1">#REF!</definedName>
    <definedName name="ooooooooo" localSheetId="33" hidden="1">#REF!</definedName>
    <definedName name="ooooooooo" localSheetId="34" hidden="1">#REF!</definedName>
    <definedName name="ooooooooo" localSheetId="35" hidden="1">#REF!</definedName>
    <definedName name="ooooooooo" localSheetId="44" hidden="1">#REF!</definedName>
    <definedName name="ooooooooo" localSheetId="45" hidden="1">#REF!</definedName>
    <definedName name="ooooooooo" localSheetId="46" hidden="1">#REF!</definedName>
    <definedName name="ooooooooo" localSheetId="47" hidden="1">#REF!</definedName>
    <definedName name="ooooooooo" localSheetId="58" hidden="1">#REF!</definedName>
    <definedName name="ooooooooo" localSheetId="59" hidden="1">#REF!</definedName>
    <definedName name="ooooooooo" localSheetId="60" hidden="1">#REF!</definedName>
    <definedName name="ooooooooo" localSheetId="18" hidden="1">#REF!</definedName>
    <definedName name="ooooooooo" localSheetId="23" hidden="1">#REF!</definedName>
    <definedName name="ooooooooo" localSheetId="25" hidden="1">#REF!</definedName>
    <definedName name="ooooooooo" hidden="1">#REF!</definedName>
    <definedName name="Opec" localSheetId="13">[60]CIRRs!$C$66</definedName>
    <definedName name="OPEC" localSheetId="32">#REF!</definedName>
    <definedName name="OPEC" localSheetId="46">#REF!</definedName>
    <definedName name="OPEC" localSheetId="58">[74]nonopec!$D$204:$AD$251</definedName>
    <definedName name="OPEC" localSheetId="18">#REF!</definedName>
    <definedName name="OPEC">[74]nonopec!$D$204:$AD$251</definedName>
    <definedName name="OPEC1" localSheetId="32">#REF!</definedName>
    <definedName name="OPEC1" localSheetId="46">#REF!</definedName>
    <definedName name="OPEC1" localSheetId="58">[91]MONTHLY!$BP$12:$CA$12</definedName>
    <definedName name="OPEC1" localSheetId="18">#REF!</definedName>
    <definedName name="OPEC1">[91]MONTHLY!$BP$12:$CA$12</definedName>
    <definedName name="OPEC2" localSheetId="32">#REF!</definedName>
    <definedName name="OPEC2" localSheetId="46">#REF!</definedName>
    <definedName name="OPEC2" localSheetId="58">[91]MONTHLY!$CB$12:$CM$12</definedName>
    <definedName name="OPEC2" localSheetId="18">#REF!</definedName>
    <definedName name="OPEC2">[91]MONTHLY!$CB$12:$CM$12</definedName>
    <definedName name="OPOPOPOPO" localSheetId="11">#REF!</definedName>
    <definedName name="OPOPOPOPO" localSheetId="12">#REF!</definedName>
    <definedName name="OPOPOPOPO" localSheetId="22">#REF!</definedName>
    <definedName name="OPOPOPOPO" localSheetId="9">#REF!</definedName>
    <definedName name="OPOPOPOPO" localSheetId="31">#REF!</definedName>
    <definedName name="OPOPOPOPO" localSheetId="0">#REF!</definedName>
    <definedName name="OPOPOPOPO" localSheetId="29">#REF!</definedName>
    <definedName name="OPOPOPOPO" localSheetId="30">#REF!</definedName>
    <definedName name="OPOPOPOPO" localSheetId="33">#REF!</definedName>
    <definedName name="OPOPOPOPO" localSheetId="34">#REF!</definedName>
    <definedName name="OPOPOPOPO" localSheetId="35">#REF!</definedName>
    <definedName name="OPOPOPOPO" localSheetId="44">#REF!</definedName>
    <definedName name="OPOPOPOPO" localSheetId="45">#REF!</definedName>
    <definedName name="OPOPOPOPO" localSheetId="46">#REF!</definedName>
    <definedName name="OPOPOPOPO" localSheetId="47">#REF!</definedName>
    <definedName name="OPOPOPOPO" localSheetId="58">#REF!</definedName>
    <definedName name="OPOPOPOPO" localSheetId="59">#REF!</definedName>
    <definedName name="OPOPOPOPO" localSheetId="60">#REF!</definedName>
    <definedName name="OPOPOPOPO" localSheetId="18">#REF!</definedName>
    <definedName name="OPOPOPOPO" localSheetId="23">#REF!</definedName>
    <definedName name="OPOPOPOPO" localSheetId="25">#REF!</definedName>
    <definedName name="OPOPOPOPO">#REF!</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21" hidden="1">{"Riqfin97",#N/A,FALSE,"Tran";"Riqfinpro",#N/A,FALSE,"Tran"}</definedName>
    <definedName name="opu" localSheetId="22" hidden="1">{"Riqfin97",#N/A,FALSE,"Tran";"Riqfinpro",#N/A,FALSE,"Tran"}</definedName>
    <definedName name="opu" localSheetId="9" hidden="1">{"Riqfin97",#N/A,FALSE,"Tran";"Riqfinpro",#N/A,FALSE,"Tran"}</definedName>
    <definedName name="opu" localSheetId="31" hidden="1">{"Riqfin97",#N/A,FALSE,"Tran";"Riqfinpro",#N/A,FALSE,"Tran"}</definedName>
    <definedName name="opu" localSheetId="0"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58" hidden="1">{"Riqfin97",#N/A,FALSE,"Tran";"Riqfinpro",#N/A,FALSE,"Tran"}</definedName>
    <definedName name="opu" localSheetId="59" hidden="1">{"Riqfin97",#N/A,FALSE,"Tran";"Riqfinpro",#N/A,FALSE,"Tran"}</definedName>
    <definedName name="opu" localSheetId="60" hidden="1">{"Riqfin97",#N/A,FALSE,"Tran";"Riqfinpro",#N/A,FALSE,"Tran"}</definedName>
    <definedName name="opu" localSheetId="18" hidden="1">{"Riqfin97",#N/A,FALSE,"Tran";"Riqfinpro",#N/A,FALSE,"Tran"}</definedName>
    <definedName name="opu" localSheetId="23" hidden="1">{"Riqfin97",#N/A,FALSE,"Tran";"Riqfinpro",#N/A,FALSE,"Tran"}</definedName>
    <definedName name="opu" localSheetId="24" hidden="1">{"Riqfin97",#N/A,FALSE,"Tran";"Riqfinpro",#N/A,FALSE,"Tran"}</definedName>
    <definedName name="opu" localSheetId="25" hidden="1">{"Riqfin97",#N/A,FALSE,"Tran";"Riqfinpro",#N/A,FALSE,"Tran"}</definedName>
    <definedName name="opu" hidden="1">{"Riqfin97",#N/A,FALSE,"Tran";"Riqfinpro",#N/A,FALSE,"Tran"}</definedName>
    <definedName name="ORGANISMOS_DE_VIALIDAD__LEY_N__23966_ART._19" localSheetId="32">#REF!</definedName>
    <definedName name="ORGANISMOS_DE_VIALIDAD__LEY_N__23966_ART._19" localSheetId="58">[6]C!$B$24:$N$24</definedName>
    <definedName name="ORGANISMOS_DE_VIALIDAD__LEY_N__23966_ART._19" localSheetId="18">#REF!</definedName>
    <definedName name="ORGANISMOS_DE_VIALIDAD__LEY_N__23966_ART._19">[6]C!$B$24:$N$24</definedName>
    <definedName name="Otr_Inst_Banc_40G" localSheetId="11">#REF!</definedName>
    <definedName name="Otr_Inst_Banc_40G" localSheetId="12">#REF!</definedName>
    <definedName name="Otr_Inst_Banc_40G" localSheetId="22">#REF!</definedName>
    <definedName name="Otr_Inst_Banc_40G" localSheetId="9">#REF!</definedName>
    <definedName name="Otr_Inst_Banc_40G" localSheetId="31">#REF!</definedName>
    <definedName name="Otr_Inst_Banc_40G" localSheetId="0">#REF!</definedName>
    <definedName name="Otr_Inst_Banc_40G" localSheetId="30">#REF!</definedName>
    <definedName name="Otr_Inst_Banc_40G" localSheetId="33">#REF!</definedName>
    <definedName name="Otr_Inst_Banc_40G" localSheetId="34">#REF!</definedName>
    <definedName name="Otr_Inst_Banc_40G" localSheetId="35">#REF!</definedName>
    <definedName name="Otr_Inst_Banc_40G" localSheetId="46">#REF!</definedName>
    <definedName name="Otr_Inst_Banc_40G" localSheetId="58">#REF!</definedName>
    <definedName name="Otr_Inst_Banc_40G" localSheetId="59">#REF!</definedName>
    <definedName name="Otr_Inst_Banc_40G" localSheetId="60">#REF!</definedName>
    <definedName name="Otr_Inst_Banc_40G" localSheetId="18">#REF!</definedName>
    <definedName name="Otr_Inst_Banc_40G" localSheetId="23">#REF!</definedName>
    <definedName name="Otr_Inst_Banc_40G" localSheetId="25">#REF!</definedName>
    <definedName name="Otr_Inst_Banc_40G">#REF!</definedName>
    <definedName name="otra" localSheetId="11" hidden="1">#REF!</definedName>
    <definedName name="otra" localSheetId="12" hidden="1">#REF!</definedName>
    <definedName name="otra" localSheetId="9" hidden="1">#REF!</definedName>
    <definedName name="otra" localSheetId="31" hidden="1">#REF!</definedName>
    <definedName name="otra" localSheetId="0" hidden="1">#REF!</definedName>
    <definedName name="otra" localSheetId="30" hidden="1">#REF!</definedName>
    <definedName name="otra" localSheetId="33" hidden="1">#REF!</definedName>
    <definedName name="otra" localSheetId="34" hidden="1">#REF!</definedName>
    <definedName name="otra" localSheetId="35" hidden="1">#REF!</definedName>
    <definedName name="otra" localSheetId="44" hidden="1">#REF!</definedName>
    <definedName name="otra" localSheetId="45" hidden="1">#REF!</definedName>
    <definedName name="otra" localSheetId="46" hidden="1">#REF!</definedName>
    <definedName name="otra" localSheetId="47" hidden="1">#REF!</definedName>
    <definedName name="otra" localSheetId="58" hidden="1">#REF!</definedName>
    <definedName name="otra" localSheetId="59" hidden="1">#REF!</definedName>
    <definedName name="otra" localSheetId="18" hidden="1">#REF!</definedName>
    <definedName name="otra" localSheetId="23" hidden="1">#REF!</definedName>
    <definedName name="otra" localSheetId="25" hidden="1">#REF!</definedName>
    <definedName name="otra" hidden="1">#REF!</definedName>
    <definedName name="Otras_Residuales" localSheetId="11">#REF!</definedName>
    <definedName name="Otras_Residuales" localSheetId="12">#REF!</definedName>
    <definedName name="Otras_Residuales" localSheetId="31">#REF!</definedName>
    <definedName name="Otras_Residuales" localSheetId="0">#REF!</definedName>
    <definedName name="Otras_Residuales" localSheetId="30">#REF!</definedName>
    <definedName name="Otras_Residuales" localSheetId="33">#REF!</definedName>
    <definedName name="Otras_Residuales" localSheetId="34">#REF!</definedName>
    <definedName name="Otras_Residuales" localSheetId="35">#REF!</definedName>
    <definedName name="Otras_Residuales" localSheetId="58">#REF!</definedName>
    <definedName name="Otras_Residuales" localSheetId="59">#REF!</definedName>
    <definedName name="Otras_Residuales" localSheetId="23">#REF!</definedName>
    <definedName name="Otras_Residuales">#REF!</definedName>
    <definedName name="otras1" localSheetId="12">#REF!</definedName>
    <definedName name="otras1" localSheetId="31">#REF!</definedName>
    <definedName name="otras1" localSheetId="0">#REF!</definedName>
    <definedName name="otras1" localSheetId="30">#REF!</definedName>
    <definedName name="otras1" localSheetId="33">#REF!</definedName>
    <definedName name="otras1" localSheetId="34">#REF!</definedName>
    <definedName name="otras1" localSheetId="35">#REF!</definedName>
    <definedName name="otras1" localSheetId="58">#REF!</definedName>
    <definedName name="otras1" localSheetId="59">#REF!</definedName>
    <definedName name="otras1" localSheetId="23">#REF!</definedName>
    <definedName name="otras1">#REF!</definedName>
    <definedName name="OTRAS96" localSheetId="12">#REF!</definedName>
    <definedName name="OTRAS96" localSheetId="31">#REF!</definedName>
    <definedName name="OTRAS96" localSheetId="0">#REF!</definedName>
    <definedName name="OTRAS96" localSheetId="30">#REF!</definedName>
    <definedName name="OTRAS96" localSheetId="33">#REF!</definedName>
    <definedName name="OTRAS96" localSheetId="34">#REF!</definedName>
    <definedName name="OTRAS96" localSheetId="35">#REF!</definedName>
    <definedName name="OTRAS96" localSheetId="58">#REF!</definedName>
    <definedName name="OTRAS96" localSheetId="59">#REF!</definedName>
    <definedName name="OTRAS96" localSheetId="23">#REF!</definedName>
    <definedName name="OTRAS96">#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2">#REF!</definedName>
    <definedName name="otros" localSheetId="22">#REF!</definedName>
    <definedName name="otros" localSheetId="9">#REF!</definedName>
    <definedName name="otros" localSheetId="31">#REF!</definedName>
    <definedName name="otros" localSheetId="0">#REF!</definedName>
    <definedName name="otros" localSheetId="30">#REF!</definedName>
    <definedName name="otros" localSheetId="33">#REF!</definedName>
    <definedName name="otros" localSheetId="34">#REF!</definedName>
    <definedName name="otros" localSheetId="35">#REF!</definedName>
    <definedName name="otros" localSheetId="58">#REF!</definedName>
    <definedName name="otros" localSheetId="59">#REF!</definedName>
    <definedName name="otros" localSheetId="60">#REF!</definedName>
    <definedName name="otros" localSheetId="23">#REF!</definedName>
    <definedName name="otros">#REF!</definedName>
    <definedName name="OTROS_ORGANISMOS" localSheetId="12">#REF!</definedName>
    <definedName name="OTROS_ORGANISMOS" localSheetId="9">#REF!</definedName>
    <definedName name="OTROS_ORGANISMOS" localSheetId="31">#REF!</definedName>
    <definedName name="OTROS_ORGANISMOS" localSheetId="0">#REF!</definedName>
    <definedName name="OTROS_ORGANISMOS" localSheetId="30">#REF!</definedName>
    <definedName name="OTROS_ORGANISMOS" localSheetId="33">#REF!</definedName>
    <definedName name="OTROS_ORGANISMOS" localSheetId="34">#REF!</definedName>
    <definedName name="OTROS_ORGANISMOS" localSheetId="35">#REF!</definedName>
    <definedName name="OTROS_ORGANISMOS" localSheetId="58">#REF!</definedName>
    <definedName name="OTROS_ORGANISMOS" localSheetId="59">#REF!</definedName>
    <definedName name="OTROS_ORGANISMOS" localSheetId="23">#REF!</definedName>
    <definedName name="OTROS_ORGANISMOS">#REF!</definedName>
    <definedName name="OTROS_ORGANISMOS_AUTONOMOS" localSheetId="12">#REF!</definedName>
    <definedName name="OTROS_ORGANISMOS_AUTONOMOS" localSheetId="9">#REF!</definedName>
    <definedName name="OTROS_ORGANISMOS_AUTONOMOS" localSheetId="31">#REF!</definedName>
    <definedName name="OTROS_ORGANISMOS_AUTONOMOS" localSheetId="0">#REF!</definedName>
    <definedName name="OTROS_ORGANISMOS_AUTONOMOS" localSheetId="30">#REF!</definedName>
    <definedName name="OTROS_ORGANISMOS_AUTONOMOS" localSheetId="33">#REF!</definedName>
    <definedName name="OTROS_ORGANISMOS_AUTONOMOS" localSheetId="34">#REF!</definedName>
    <definedName name="OTROS_ORGANISMOS_AUTONOMOS" localSheetId="35">#REF!</definedName>
    <definedName name="OTROS_ORGANISMOS_AUTONOMOS" localSheetId="58">#REF!</definedName>
    <definedName name="OTROS_ORGANISMOS_AUTONOMOS" localSheetId="59">#REF!</definedName>
    <definedName name="OTROS_ORGANISMOS_AUTONOMOS" localSheetId="23">#REF!</definedName>
    <definedName name="OTROS_ORGANISMOS_AUTONOMOS">#REF!</definedName>
    <definedName name="otros2000" localSheetId="12">#REF!</definedName>
    <definedName name="otros2000" localSheetId="31">#REF!</definedName>
    <definedName name="otros2000" localSheetId="0">#REF!</definedName>
    <definedName name="otros2000" localSheetId="30">#REF!</definedName>
    <definedName name="otros2000" localSheetId="33">#REF!</definedName>
    <definedName name="otros2000" localSheetId="34">#REF!</definedName>
    <definedName name="otros2000" localSheetId="35">#REF!</definedName>
    <definedName name="otros2000" localSheetId="58">#REF!</definedName>
    <definedName name="otros2000" localSheetId="59">#REF!</definedName>
    <definedName name="otros2000" localSheetId="23">#REF!</definedName>
    <definedName name="otros2000">#REF!</definedName>
    <definedName name="otros2001" localSheetId="12">#REF!</definedName>
    <definedName name="otros2001" localSheetId="31">#REF!</definedName>
    <definedName name="otros2001" localSheetId="0">#REF!</definedName>
    <definedName name="otros2001" localSheetId="30">#REF!</definedName>
    <definedName name="otros2001" localSheetId="33">#REF!</definedName>
    <definedName name="otros2001" localSheetId="34">#REF!</definedName>
    <definedName name="otros2001" localSheetId="35">#REF!</definedName>
    <definedName name="otros2001" localSheetId="58">#REF!</definedName>
    <definedName name="otros2001" localSheetId="59">#REF!</definedName>
    <definedName name="otros2001" localSheetId="23">#REF!</definedName>
    <definedName name="otros2001">#REF!</definedName>
    <definedName name="otros2002" localSheetId="12">#REF!</definedName>
    <definedName name="otros2002" localSheetId="31">#REF!</definedName>
    <definedName name="otros2002" localSheetId="0">#REF!</definedName>
    <definedName name="otros2002" localSheetId="30">#REF!</definedName>
    <definedName name="otros2002" localSheetId="33">#REF!</definedName>
    <definedName name="otros2002" localSheetId="34">#REF!</definedName>
    <definedName name="otros2002" localSheetId="35">#REF!</definedName>
    <definedName name="otros2002" localSheetId="58">#REF!</definedName>
    <definedName name="otros2002" localSheetId="59">#REF!</definedName>
    <definedName name="otros2002" localSheetId="23">#REF!</definedName>
    <definedName name="otros2002">#REF!</definedName>
    <definedName name="otros2003" localSheetId="12">#REF!</definedName>
    <definedName name="otros2003" localSheetId="31">#REF!</definedName>
    <definedName name="otros2003" localSheetId="0">#REF!</definedName>
    <definedName name="otros2003" localSheetId="30">#REF!</definedName>
    <definedName name="otros2003" localSheetId="33">#REF!</definedName>
    <definedName name="otros2003" localSheetId="34">#REF!</definedName>
    <definedName name="otros2003" localSheetId="35">#REF!</definedName>
    <definedName name="otros2003" localSheetId="58">#REF!</definedName>
    <definedName name="otros2003" localSheetId="59">#REF!</definedName>
    <definedName name="otros2003" localSheetId="23">#REF!</definedName>
    <definedName name="otros2003">#REF!</definedName>
    <definedName name="otros98" localSheetId="11">[28]Programa!#REF!</definedName>
    <definedName name="otros98" localSheetId="12">[28]Programa!#REF!</definedName>
    <definedName name="otros98" localSheetId="31">[28]Programa!#REF!</definedName>
    <definedName name="otros98" localSheetId="32">#REF!</definedName>
    <definedName name="otros98" localSheetId="33">[28]Programa!#REF!</definedName>
    <definedName name="otros98" localSheetId="34">[28]Programa!#REF!</definedName>
    <definedName name="otros98" localSheetId="47">[28]Programa!#REF!</definedName>
    <definedName name="otros98" localSheetId="58">[28]Programa!#REF!</definedName>
    <definedName name="otros98" localSheetId="59">[28]Programa!#REF!</definedName>
    <definedName name="otros98" localSheetId="18">#REF!</definedName>
    <definedName name="otros98" localSheetId="23">[28]Programa!#REF!</definedName>
    <definedName name="otros98">[28]Programa!#REF!</definedName>
    <definedName name="otros98j" localSheetId="11">[28]Programa!#REF!</definedName>
    <definedName name="otros98j" localSheetId="12">[28]Programa!#REF!</definedName>
    <definedName name="otros98j" localSheetId="31">[28]Programa!#REF!</definedName>
    <definedName name="otros98j" localSheetId="32">#REF!</definedName>
    <definedName name="otros98j" localSheetId="33">[28]Programa!#REF!</definedName>
    <definedName name="otros98j" localSheetId="34">[28]Programa!#REF!</definedName>
    <definedName name="otros98j" localSheetId="47">[28]Programa!#REF!</definedName>
    <definedName name="otros98j" localSheetId="58">[28]Programa!#REF!</definedName>
    <definedName name="otros98j" localSheetId="59">[28]Programa!#REF!</definedName>
    <definedName name="otros98j" localSheetId="18">#REF!</definedName>
    <definedName name="otros98j" localSheetId="23">[28]Programa!#REF!</definedName>
    <definedName name="otros98j">[28]Programa!#REF!</definedName>
    <definedName name="otros98s" localSheetId="11">#REF!</definedName>
    <definedName name="otros98s" localSheetId="12">#REF!</definedName>
    <definedName name="otros98s" localSheetId="22">#REF!</definedName>
    <definedName name="otros98s" localSheetId="9">#REF!</definedName>
    <definedName name="otros98s" localSheetId="31">#REF!</definedName>
    <definedName name="otros98s" localSheetId="0">#REF!</definedName>
    <definedName name="otros98s" localSheetId="30">#REF!</definedName>
    <definedName name="otros98s" localSheetId="33">#REF!</definedName>
    <definedName name="otros98s" localSheetId="34">#REF!</definedName>
    <definedName name="otros98s" localSheetId="35">#REF!</definedName>
    <definedName name="otros98s" localSheetId="47">#REF!</definedName>
    <definedName name="otros98s" localSheetId="58">#REF!</definedName>
    <definedName name="otros98s" localSheetId="59">#REF!</definedName>
    <definedName name="otros98s" localSheetId="60">#REF!</definedName>
    <definedName name="otros98s" localSheetId="23">#REF!</definedName>
    <definedName name="otros98s">#REF!</definedName>
    <definedName name="otros99" localSheetId="11">#REF!</definedName>
    <definedName name="otros99" localSheetId="12">#REF!</definedName>
    <definedName name="otros99" localSheetId="9">#REF!</definedName>
    <definedName name="otros99" localSheetId="31">#REF!</definedName>
    <definedName name="otros99" localSheetId="0">#REF!</definedName>
    <definedName name="otros99" localSheetId="30">#REF!</definedName>
    <definedName name="otros99" localSheetId="33">#REF!</definedName>
    <definedName name="otros99" localSheetId="34">#REF!</definedName>
    <definedName name="otros99" localSheetId="35">#REF!</definedName>
    <definedName name="otros99" localSheetId="47">#REF!</definedName>
    <definedName name="otros99" localSheetId="58">#REF!</definedName>
    <definedName name="otros99" localSheetId="59">#REF!</definedName>
    <definedName name="otros99" localSheetId="23">#REF!</definedName>
    <definedName name="otros99">#REF!</definedName>
    <definedName name="out_red4" localSheetId="11">#REF!</definedName>
    <definedName name="out_red4" localSheetId="12">#REF!</definedName>
    <definedName name="out_red4" localSheetId="9">#REF!</definedName>
    <definedName name="out_red4" localSheetId="31">#REF!</definedName>
    <definedName name="out_red4" localSheetId="0">#REF!</definedName>
    <definedName name="out_red4" localSheetId="30">#REF!</definedName>
    <definedName name="out_red4" localSheetId="33">#REF!</definedName>
    <definedName name="out_red4" localSheetId="34">#REF!</definedName>
    <definedName name="out_red4" localSheetId="35">#REF!</definedName>
    <definedName name="out_red4" localSheetId="47">#REF!</definedName>
    <definedName name="out_red4" localSheetId="58">#REF!</definedName>
    <definedName name="out_red4" localSheetId="59">#REF!</definedName>
    <definedName name="out_red4" localSheetId="23">#REF!</definedName>
    <definedName name="out_red4">#REF!</definedName>
    <definedName name="out_sr3" localSheetId="12">#REF!</definedName>
    <definedName name="out_sr3" localSheetId="31">#REF!</definedName>
    <definedName name="out_sr3" localSheetId="0">#REF!</definedName>
    <definedName name="out_sr3" localSheetId="30">#REF!</definedName>
    <definedName name="out_sr3" localSheetId="33">#REF!</definedName>
    <definedName name="out_sr3" localSheetId="34">#REF!</definedName>
    <definedName name="out_sr3" localSheetId="35">#REF!</definedName>
    <definedName name="out_sr3" localSheetId="58">#REF!</definedName>
    <definedName name="out_sr3" localSheetId="59">#REF!</definedName>
    <definedName name="out_sr3" localSheetId="23">#REF!</definedName>
    <definedName name="out_sr3">#REF!</definedName>
    <definedName name="OUTDS1" localSheetId="12">#REF!</definedName>
    <definedName name="OUTDS1" localSheetId="31">#REF!</definedName>
    <definedName name="OUTDS1" localSheetId="0">#REF!</definedName>
    <definedName name="OUTDS1" localSheetId="30">#REF!</definedName>
    <definedName name="OUTDS1" localSheetId="33">#REF!</definedName>
    <definedName name="OUTDS1" localSheetId="34">#REF!</definedName>
    <definedName name="OUTDS1" localSheetId="35">#REF!</definedName>
    <definedName name="OUTDS1" localSheetId="58">#REF!</definedName>
    <definedName name="OUTDS1" localSheetId="59">#REF!</definedName>
    <definedName name="OUTDS1" localSheetId="23">#REF!</definedName>
    <definedName name="OUTDS1">#REF!</definedName>
    <definedName name="OUTFISC" localSheetId="12">#REF!</definedName>
    <definedName name="OUTFISC" localSheetId="31">#REF!</definedName>
    <definedName name="OUTFISC" localSheetId="0">#REF!</definedName>
    <definedName name="OUTFISC" localSheetId="30">#REF!</definedName>
    <definedName name="OUTFISC" localSheetId="33">#REF!</definedName>
    <definedName name="OUTFISC" localSheetId="34">#REF!</definedName>
    <definedName name="OUTFISC" localSheetId="35">#REF!</definedName>
    <definedName name="OUTFISC" localSheetId="58">#REF!</definedName>
    <definedName name="OUTFISC" localSheetId="59">#REF!</definedName>
    <definedName name="OUTFISC" localSheetId="23">#REF!</definedName>
    <definedName name="OUTFISC">#REF!</definedName>
    <definedName name="OUTIMF" localSheetId="12">#REF!</definedName>
    <definedName name="OUTIMF" localSheetId="31">#REF!</definedName>
    <definedName name="OUTIMF" localSheetId="0">#REF!</definedName>
    <definedName name="OUTIMF" localSheetId="30">#REF!</definedName>
    <definedName name="OUTIMF" localSheetId="33">#REF!</definedName>
    <definedName name="OUTIMF" localSheetId="34">#REF!</definedName>
    <definedName name="OUTIMF" localSheetId="35">#REF!</definedName>
    <definedName name="OUTIMF" localSheetId="58">#REF!</definedName>
    <definedName name="OUTIMF" localSheetId="59">#REF!</definedName>
    <definedName name="OUTIMF" localSheetId="23">#REF!</definedName>
    <definedName name="OUTIMF">#REF!</definedName>
    <definedName name="OUTMN" localSheetId="12">#REF!</definedName>
    <definedName name="OUTMN" localSheetId="31">#REF!</definedName>
    <definedName name="OUTMN" localSheetId="0">#REF!</definedName>
    <definedName name="OUTMN" localSheetId="30">#REF!</definedName>
    <definedName name="OUTMN" localSheetId="33">#REF!</definedName>
    <definedName name="OUTMN" localSheetId="34">#REF!</definedName>
    <definedName name="OUTMN" localSheetId="35">#REF!</definedName>
    <definedName name="OUTMN" localSheetId="58">#REF!</definedName>
    <definedName name="OUTMN" localSheetId="59">#REF!</definedName>
    <definedName name="OUTMN" localSheetId="23">#REF!</definedName>
    <definedName name="OUTMN">#REF!</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21" hidden="1">{"Riqfin97",#N/A,FALSE,"Tran";"Riqfinpro",#N/A,FALSE,"Tran"}</definedName>
    <definedName name="p" localSheetId="22" hidden="1">{"Riqfin97",#N/A,FALSE,"Tran";"Riqfinpro",#N/A,FALSE,"Tran"}</definedName>
    <definedName name="p" localSheetId="9" hidden="1">{"Riqfin97",#N/A,FALSE,"Tran";"Riqfinpro",#N/A,FALSE,"Tran"}</definedName>
    <definedName name="p" localSheetId="31" hidden="1">{"Riqfin97",#N/A,FALSE,"Tran";"Riqfinpro",#N/A,FALSE,"Tran"}</definedName>
    <definedName name="p" localSheetId="0"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REF!</definedName>
    <definedName name="p" localSheetId="58" hidden="1">{"Riqfin97",#N/A,FALSE,"Tran";"Riqfinpro",#N/A,FALSE,"Tran"}</definedName>
    <definedName name="p" localSheetId="59" hidden="1">{"Riqfin97",#N/A,FALSE,"Tran";"Riqfinpro",#N/A,FALSE,"Tran"}</definedName>
    <definedName name="p" localSheetId="60" hidden="1">{"Riqfin97",#N/A,FALSE,"Tran";"Riqfinpro",#N/A,FALSE,"Tran"}</definedName>
    <definedName name="p" localSheetId="18" hidden="1">{"Riqfin97",#N/A,FALSE,"Tran";"Riqfinpro",#N/A,FALSE,"Tran"}</definedName>
    <definedName name="p" localSheetId="23" hidden="1">{"Riqfin97",#N/A,FALSE,"Tran";"Riqfinpro",#N/A,FALSE,"Tran"}</definedName>
    <definedName name="p" localSheetId="24" hidden="1">{"Riqfin97",#N/A,FALSE,"Tran";"Riqfinpro",#N/A,FALSE,"Tran"}</definedName>
    <definedName name="p" localSheetId="25" hidden="1">{"Riqfin97",#N/A,FALSE,"Tran";"Riqfinpro",#N/A,FALSE,"Tran"}</definedName>
    <definedName name="p" hidden="1">{"Riqfin97",#N/A,FALSE,"Tran";"Riqfinpro",#N/A,FALSE,"Tran"}</definedName>
    <definedName name="P1_1" localSheetId="11">OFFSET(#REF!,0,0,COUNT(#REF!),1)</definedName>
    <definedName name="P1_1" localSheetId="12">OFFSET(#REF!,0,0,COUNT(#REF!),1)</definedName>
    <definedName name="P1_1" localSheetId="9">OFFSET(#REF!,0,0,COUNT(#REF!),1)</definedName>
    <definedName name="P1_1" localSheetId="31">OFFSET(#REF!,0,0,COUNT(#REF!),1)</definedName>
    <definedName name="P1_1" localSheetId="0">OFFSET(#REF!,0,0,COUNT(#REF!),1)</definedName>
    <definedName name="P1_1" localSheetId="30">OFFSET(#REF!,0,0,COUNT(#REF!),1)</definedName>
    <definedName name="P1_1" localSheetId="33">OFFSET(#REF!,0,0,COUNT(#REF!),1)</definedName>
    <definedName name="P1_1" localSheetId="34">OFFSET(#REF!,0,0,COUNT(#REF!),1)</definedName>
    <definedName name="P1_1" localSheetId="35">OFFSET(#REF!,0,0,COUNT(#REF!),1)</definedName>
    <definedName name="P1_1" localSheetId="44">OFFSET(#REF!,0,0,COUNT(#REF!),1)</definedName>
    <definedName name="P1_1" localSheetId="45">OFFSET(#REF!,0,0,COUNT(#REF!),1)</definedName>
    <definedName name="P1_1" localSheetId="46">OFFSET(#REF!,0,0,COUNT(#REF!),1)</definedName>
    <definedName name="P1_1" localSheetId="47">OFFSET(#REF!,0,0,COUNT(#REF!),1)</definedName>
    <definedName name="P1_1" localSheetId="58">OFFSET(#REF!,0,0,COUNT(#REF!),1)</definedName>
    <definedName name="P1_1" localSheetId="59">OFFSET(#REF!,0,0,COUNT(#REF!),1)</definedName>
    <definedName name="P1_1" localSheetId="18">OFFSET(#REF!,0,0,COUNT(#REF!),1)</definedName>
    <definedName name="P1_1" localSheetId="23">OFFSET(#REF!,0,0,COUNT(#REF!),1)</definedName>
    <definedName name="P1_1" localSheetId="25">OFFSET(#REF!,0,0,COUNT(#REF!),1)</definedName>
    <definedName name="P1_1">OFFSET(#REF!,0,0,COUNT(#REF!),1)</definedName>
    <definedName name="P1_2" localSheetId="12">OFFSET(#REF!,0,0,COUNT(#REF!),1)</definedName>
    <definedName name="P1_2" localSheetId="9">OFFSET(#REF!,0,0,COUNT(#REF!),1)</definedName>
    <definedName name="P1_2" localSheetId="31">OFFSET(#REF!,0,0,COUNT(#REF!),1)</definedName>
    <definedName name="P1_2" localSheetId="0">OFFSET(#REF!,0,0,COUNT(#REF!),1)</definedName>
    <definedName name="P1_2" localSheetId="30">OFFSET(#REF!,0,0,COUNT(#REF!),1)</definedName>
    <definedName name="P1_2" localSheetId="33">OFFSET(#REF!,0,0,COUNT(#REF!),1)</definedName>
    <definedName name="P1_2" localSheetId="34">OFFSET(#REF!,0,0,COUNT(#REF!),1)</definedName>
    <definedName name="P1_2" localSheetId="35">OFFSET(#REF!,0,0,COUNT(#REF!),1)</definedName>
    <definedName name="P1_2" localSheetId="44">OFFSET(#REF!,0,0,COUNT(#REF!),1)</definedName>
    <definedName name="P1_2" localSheetId="45">OFFSET(#REF!,0,0,COUNT(#REF!),1)</definedName>
    <definedName name="P1_2" localSheetId="47">OFFSET(#REF!,0,0,COUNT(#REF!),1)</definedName>
    <definedName name="P1_2" localSheetId="58">OFFSET(#REF!,0,0,COUNT(#REF!),1)</definedName>
    <definedName name="P1_2" localSheetId="59">OFFSET(#REF!,0,0,COUNT(#REF!),1)</definedName>
    <definedName name="P1_2" localSheetId="23">OFFSET(#REF!,0,0,COUNT(#REF!),1)</definedName>
    <definedName name="P1_2" localSheetId="25">OFFSET(#REF!,0,0,COUNT(#REF!),1)</definedName>
    <definedName name="P1_2">OFFSET(#REF!,0,0,COUNT(#REF!),1)</definedName>
    <definedName name="P1avg" localSheetId="12">OFFSET(#REF!,0,0,COUNT(#REF!),1)</definedName>
    <definedName name="P1avg" localSheetId="9">OFFSET(#REF!,0,0,COUNT(#REF!),1)</definedName>
    <definedName name="P1avg" localSheetId="31">OFFSET(#REF!,0,0,COUNT(#REF!),1)</definedName>
    <definedName name="P1avg" localSheetId="0">OFFSET(#REF!,0,0,COUNT(#REF!),1)</definedName>
    <definedName name="P1avg" localSheetId="30">OFFSET(#REF!,0,0,COUNT(#REF!),1)</definedName>
    <definedName name="P1avg" localSheetId="33">OFFSET(#REF!,0,0,COUNT(#REF!),1)</definedName>
    <definedName name="P1avg" localSheetId="34">OFFSET(#REF!,0,0,COUNT(#REF!),1)</definedName>
    <definedName name="P1avg" localSheetId="35">OFFSET(#REF!,0,0,COUNT(#REF!),1)</definedName>
    <definedName name="P1avg" localSheetId="44">OFFSET(#REF!,0,0,COUNT(#REF!),1)</definedName>
    <definedName name="P1avg" localSheetId="45">OFFSET(#REF!,0,0,COUNT(#REF!),1)</definedName>
    <definedName name="P1avg" localSheetId="47">OFFSET(#REF!,0,0,COUNT(#REF!),1)</definedName>
    <definedName name="P1avg" localSheetId="58">OFFSET(#REF!,0,0,COUNT(#REF!),1)</definedName>
    <definedName name="P1avg" localSheetId="59">OFFSET(#REF!,0,0,COUNT(#REF!),1)</definedName>
    <definedName name="P1avg" localSheetId="23">OFFSET(#REF!,0,0,COUNT(#REF!),1)</definedName>
    <definedName name="P1avg" localSheetId="25">OFFSET(#REF!,0,0,COUNT(#REF!),1)</definedName>
    <definedName name="P1avg">OFFSET(#REF!,0,0,COUNT(#REF!),1)</definedName>
    <definedName name="P1min" localSheetId="12">OFFSET(#REF!,0,0,COUNT(#REF!),1)</definedName>
    <definedName name="P1min" localSheetId="9">OFFSET(#REF!,0,0,COUNT(#REF!),1)</definedName>
    <definedName name="P1min" localSheetId="31">OFFSET(#REF!,0,0,COUNT(#REF!),1)</definedName>
    <definedName name="P1min" localSheetId="0">OFFSET(#REF!,0,0,COUNT(#REF!),1)</definedName>
    <definedName name="P1min" localSheetId="30">OFFSET(#REF!,0,0,COUNT(#REF!),1)</definedName>
    <definedName name="P1min" localSheetId="33">OFFSET(#REF!,0,0,COUNT(#REF!),1)</definedName>
    <definedName name="P1min" localSheetId="34">OFFSET(#REF!,0,0,COUNT(#REF!),1)</definedName>
    <definedName name="P1min" localSheetId="35">OFFSET(#REF!,0,0,COUNT(#REF!),1)</definedName>
    <definedName name="P1min" localSheetId="44">OFFSET(#REF!,0,0,COUNT(#REF!),1)</definedName>
    <definedName name="P1min" localSheetId="45">OFFSET(#REF!,0,0,COUNT(#REF!),1)</definedName>
    <definedName name="P1min" localSheetId="47">OFFSET(#REF!,0,0,COUNT(#REF!),1)</definedName>
    <definedName name="P1min" localSheetId="58">OFFSET(#REF!,0,0,COUNT(#REF!),1)</definedName>
    <definedName name="P1min" localSheetId="59">OFFSET(#REF!,0,0,COUNT(#REF!),1)</definedName>
    <definedName name="P1min" localSheetId="23">OFFSET(#REF!,0,0,COUNT(#REF!),1)</definedName>
    <definedName name="P1min" localSheetId="25">OFFSET(#REF!,0,0,COUNT(#REF!),1)</definedName>
    <definedName name="P1min">OFFSET(#REF!,0,0,COUNT(#REF!),1)</definedName>
    <definedName name="P1rng" localSheetId="12">OFFSET(#REF!,0,0,COUNT(#REF!),1)</definedName>
    <definedName name="P1rng" localSheetId="9">OFFSET(#REF!,0,0,COUNT(#REF!),1)</definedName>
    <definedName name="P1rng" localSheetId="31">OFFSET(#REF!,0,0,COUNT(#REF!),1)</definedName>
    <definedName name="P1rng" localSheetId="0">OFFSET(#REF!,0,0,COUNT(#REF!),1)</definedName>
    <definedName name="P1rng" localSheetId="30">OFFSET(#REF!,0,0,COUNT(#REF!),1)</definedName>
    <definedName name="P1rng" localSheetId="33">OFFSET(#REF!,0,0,COUNT(#REF!),1)</definedName>
    <definedName name="P1rng" localSheetId="34">OFFSET(#REF!,0,0,COUNT(#REF!),1)</definedName>
    <definedName name="P1rng" localSheetId="35">OFFSET(#REF!,0,0,COUNT(#REF!),1)</definedName>
    <definedName name="P1rng" localSheetId="44">OFFSET(#REF!,0,0,COUNT(#REF!),1)</definedName>
    <definedName name="P1rng" localSheetId="45">OFFSET(#REF!,0,0,COUNT(#REF!),1)</definedName>
    <definedName name="P1rng" localSheetId="47">OFFSET(#REF!,0,0,COUNT(#REF!),1)</definedName>
    <definedName name="P1rng" localSheetId="58">OFFSET(#REF!,0,0,COUNT(#REF!),1)</definedName>
    <definedName name="P1rng" localSheetId="59">OFFSET(#REF!,0,0,COUNT(#REF!),1)</definedName>
    <definedName name="P1rng" localSheetId="23">OFFSET(#REF!,0,0,COUNT(#REF!),1)</definedName>
    <definedName name="P1rng" localSheetId="25">OFFSET(#REF!,0,0,COUNT(#REF!),1)</definedName>
    <definedName name="P1rng">OFFSET(#REF!,0,0,COUNT(#REF!),1)</definedName>
    <definedName name="P2_1" localSheetId="12">OFFSET(#REF!,0,0,COUNT(#REF!),1)</definedName>
    <definedName name="P2_1" localSheetId="9">OFFSET(#REF!,0,0,COUNT(#REF!),1)</definedName>
    <definedName name="P2_1" localSheetId="31">OFFSET(#REF!,0,0,COUNT(#REF!),1)</definedName>
    <definedName name="P2_1" localSheetId="0">OFFSET(#REF!,0,0,COUNT(#REF!),1)</definedName>
    <definedName name="P2_1" localSheetId="30">OFFSET(#REF!,0,0,COUNT(#REF!),1)</definedName>
    <definedName name="P2_1" localSheetId="33">OFFSET(#REF!,0,0,COUNT(#REF!),1)</definedName>
    <definedName name="P2_1" localSheetId="34">OFFSET(#REF!,0,0,COUNT(#REF!),1)</definedName>
    <definedName name="P2_1" localSheetId="35">OFFSET(#REF!,0,0,COUNT(#REF!),1)</definedName>
    <definedName name="P2_1" localSheetId="44">OFFSET(#REF!,0,0,COUNT(#REF!),1)</definedName>
    <definedName name="P2_1" localSheetId="45">OFFSET(#REF!,0,0,COUNT(#REF!),1)</definedName>
    <definedName name="P2_1" localSheetId="47">OFFSET(#REF!,0,0,COUNT(#REF!),1)</definedName>
    <definedName name="P2_1" localSheetId="58">OFFSET(#REF!,0,0,COUNT(#REF!),1)</definedName>
    <definedName name="P2_1" localSheetId="59">OFFSET(#REF!,0,0,COUNT(#REF!),1)</definedName>
    <definedName name="P2_1" localSheetId="23">OFFSET(#REF!,0,0,COUNT(#REF!),1)</definedName>
    <definedName name="P2_1" localSheetId="25">OFFSET(#REF!,0,0,COUNT(#REF!),1)</definedName>
    <definedName name="P2_1">OFFSET(#REF!,0,0,COUNT(#REF!),1)</definedName>
    <definedName name="P2_2" localSheetId="12">OFFSET(#REF!,0,0,COUNT(#REF!),1)</definedName>
    <definedName name="P2_2" localSheetId="9">OFFSET(#REF!,0,0,COUNT(#REF!),1)</definedName>
    <definedName name="P2_2" localSheetId="31">OFFSET(#REF!,0,0,COUNT(#REF!),1)</definedName>
    <definedName name="P2_2" localSheetId="0">OFFSET(#REF!,0,0,COUNT(#REF!),1)</definedName>
    <definedName name="P2_2" localSheetId="30">OFFSET(#REF!,0,0,COUNT(#REF!),1)</definedName>
    <definedName name="P2_2" localSheetId="33">OFFSET(#REF!,0,0,COUNT(#REF!),1)</definedName>
    <definedName name="P2_2" localSheetId="34">OFFSET(#REF!,0,0,COUNT(#REF!),1)</definedName>
    <definedName name="P2_2" localSheetId="35">OFFSET(#REF!,0,0,COUNT(#REF!),1)</definedName>
    <definedName name="P2_2" localSheetId="44">OFFSET(#REF!,0,0,COUNT(#REF!),1)</definedName>
    <definedName name="P2_2" localSheetId="45">OFFSET(#REF!,0,0,COUNT(#REF!),1)</definedName>
    <definedName name="P2_2" localSheetId="47">OFFSET(#REF!,0,0,COUNT(#REF!),1)</definedName>
    <definedName name="P2_2" localSheetId="58">OFFSET(#REF!,0,0,COUNT(#REF!),1)</definedName>
    <definedName name="P2_2" localSheetId="59">OFFSET(#REF!,0,0,COUNT(#REF!),1)</definedName>
    <definedName name="P2_2" localSheetId="23">OFFSET(#REF!,0,0,COUNT(#REF!),1)</definedName>
    <definedName name="P2_2" localSheetId="25">OFFSET(#REF!,0,0,COUNT(#REF!),1)</definedName>
    <definedName name="P2_2">OFFSET(#REF!,0,0,COUNT(#REF!),1)</definedName>
    <definedName name="P2avg" localSheetId="12">OFFSET(#REF!,0,0,COUNT(#REF!),1)</definedName>
    <definedName name="P2avg" localSheetId="9">OFFSET(#REF!,0,0,COUNT(#REF!),1)</definedName>
    <definedName name="P2avg" localSheetId="31">OFFSET(#REF!,0,0,COUNT(#REF!),1)</definedName>
    <definedName name="P2avg" localSheetId="0">OFFSET(#REF!,0,0,COUNT(#REF!),1)</definedName>
    <definedName name="P2avg" localSheetId="30">OFFSET(#REF!,0,0,COUNT(#REF!),1)</definedName>
    <definedName name="P2avg" localSheetId="33">OFFSET(#REF!,0,0,COUNT(#REF!),1)</definedName>
    <definedName name="P2avg" localSheetId="34">OFFSET(#REF!,0,0,COUNT(#REF!),1)</definedName>
    <definedName name="P2avg" localSheetId="35">OFFSET(#REF!,0,0,COUNT(#REF!),1)</definedName>
    <definedName name="P2avg" localSheetId="44">OFFSET(#REF!,0,0,COUNT(#REF!),1)</definedName>
    <definedName name="P2avg" localSheetId="45">OFFSET(#REF!,0,0,COUNT(#REF!),1)</definedName>
    <definedName name="P2avg" localSheetId="47">OFFSET(#REF!,0,0,COUNT(#REF!),1)</definedName>
    <definedName name="P2avg" localSheetId="58">OFFSET(#REF!,0,0,COUNT(#REF!),1)</definedName>
    <definedName name="P2avg" localSheetId="59">OFFSET(#REF!,0,0,COUNT(#REF!),1)</definedName>
    <definedName name="P2avg" localSheetId="23">OFFSET(#REF!,0,0,COUNT(#REF!),1)</definedName>
    <definedName name="P2avg" localSheetId="25">OFFSET(#REF!,0,0,COUNT(#REF!),1)</definedName>
    <definedName name="P2avg">OFFSET(#REF!,0,0,COUNT(#REF!),1)</definedName>
    <definedName name="P2min" localSheetId="12">OFFSET(#REF!,0,0,COUNT(#REF!),1)</definedName>
    <definedName name="P2min" localSheetId="9">OFFSET(#REF!,0,0,COUNT(#REF!),1)</definedName>
    <definedName name="P2min" localSheetId="31">OFFSET(#REF!,0,0,COUNT(#REF!),1)</definedName>
    <definedName name="P2min" localSheetId="0">OFFSET(#REF!,0,0,COUNT(#REF!),1)</definedName>
    <definedName name="P2min" localSheetId="30">OFFSET(#REF!,0,0,COUNT(#REF!),1)</definedName>
    <definedName name="P2min" localSheetId="33">OFFSET(#REF!,0,0,COUNT(#REF!),1)</definedName>
    <definedName name="P2min" localSheetId="34">OFFSET(#REF!,0,0,COUNT(#REF!),1)</definedName>
    <definedName name="P2min" localSheetId="35">OFFSET(#REF!,0,0,COUNT(#REF!),1)</definedName>
    <definedName name="P2min" localSheetId="44">OFFSET(#REF!,0,0,COUNT(#REF!),1)</definedName>
    <definedName name="P2min" localSheetId="45">OFFSET(#REF!,0,0,COUNT(#REF!),1)</definedName>
    <definedName name="P2min" localSheetId="47">OFFSET(#REF!,0,0,COUNT(#REF!),1)</definedName>
    <definedName name="P2min" localSheetId="58">OFFSET(#REF!,0,0,COUNT(#REF!),1)</definedName>
    <definedName name="P2min" localSheetId="59">OFFSET(#REF!,0,0,COUNT(#REF!),1)</definedName>
    <definedName name="P2min" localSheetId="23">OFFSET(#REF!,0,0,COUNT(#REF!),1)</definedName>
    <definedName name="P2min" localSheetId="25">OFFSET(#REF!,0,0,COUNT(#REF!),1)</definedName>
    <definedName name="P2min">OFFSET(#REF!,0,0,COUNT(#REF!),1)</definedName>
    <definedName name="P2rng" localSheetId="12">OFFSET(#REF!,0,0,COUNT(#REF!),1)</definedName>
    <definedName name="P2rng" localSheetId="9">OFFSET(#REF!,0,0,COUNT(#REF!),1)</definedName>
    <definedName name="P2rng" localSheetId="31">OFFSET(#REF!,0,0,COUNT(#REF!),1)</definedName>
    <definedName name="P2rng" localSheetId="0">OFFSET(#REF!,0,0,COUNT(#REF!),1)</definedName>
    <definedName name="P2rng" localSheetId="30">OFFSET(#REF!,0,0,COUNT(#REF!),1)</definedName>
    <definedName name="P2rng" localSheetId="33">OFFSET(#REF!,0,0,COUNT(#REF!),1)</definedName>
    <definedName name="P2rng" localSheetId="34">OFFSET(#REF!,0,0,COUNT(#REF!),1)</definedName>
    <definedName name="P2rng" localSheetId="35">OFFSET(#REF!,0,0,COUNT(#REF!),1)</definedName>
    <definedName name="P2rng" localSheetId="44">OFFSET(#REF!,0,0,COUNT(#REF!),1)</definedName>
    <definedName name="P2rng" localSheetId="45">OFFSET(#REF!,0,0,COUNT(#REF!),1)</definedName>
    <definedName name="P2rng" localSheetId="47">OFFSET(#REF!,0,0,COUNT(#REF!),1)</definedName>
    <definedName name="P2rng" localSheetId="58">OFFSET(#REF!,0,0,COUNT(#REF!),1)</definedName>
    <definedName name="P2rng" localSheetId="59">OFFSET(#REF!,0,0,COUNT(#REF!),1)</definedName>
    <definedName name="P2rng" localSheetId="23">OFFSET(#REF!,0,0,COUNT(#REF!),1)</definedName>
    <definedName name="P2rng" localSheetId="25">OFFSET(#REF!,0,0,COUNT(#REF!),1)</definedName>
    <definedName name="P2rng">OFFSET(#REF!,0,0,COUNT(#REF!),1)</definedName>
    <definedName name="p2std" localSheetId="12">#REF!</definedName>
    <definedName name="p2std" localSheetId="22">#REF!</definedName>
    <definedName name="p2std" localSheetId="9">#REF!</definedName>
    <definedName name="p2std" localSheetId="31">#REF!</definedName>
    <definedName name="p2std" localSheetId="0">#REF!</definedName>
    <definedName name="p2std" localSheetId="30">#REF!</definedName>
    <definedName name="p2std" localSheetId="33">#REF!</definedName>
    <definedName name="p2std" localSheetId="34">#REF!</definedName>
    <definedName name="p2std" localSheetId="35">#REF!</definedName>
    <definedName name="p2std" localSheetId="58">#REF!</definedName>
    <definedName name="p2std" localSheetId="59">#REF!</definedName>
    <definedName name="p2std" localSheetId="60">#REF!</definedName>
    <definedName name="p2std" localSheetId="23">#REF!</definedName>
    <definedName name="p2std">#REF!</definedName>
    <definedName name="P3_1" localSheetId="11">OFFSET(#REF!,0,0,COUNT(#REF!),1)</definedName>
    <definedName name="P3_1" localSheetId="12">OFFSET(#REF!,0,0,COUNT(#REF!),1)</definedName>
    <definedName name="P3_1" localSheetId="9">OFFSET(#REF!,0,0,COUNT(#REF!),1)</definedName>
    <definedName name="P3_1" localSheetId="31">OFFSET(#REF!,0,0,COUNT(#REF!),1)</definedName>
    <definedName name="P3_1" localSheetId="0">OFFSET(#REF!,0,0,COUNT(#REF!),1)</definedName>
    <definedName name="P3_1" localSheetId="30">OFFSET(#REF!,0,0,COUNT(#REF!),1)</definedName>
    <definedName name="P3_1" localSheetId="33">OFFSET(#REF!,0,0,COUNT(#REF!),1)</definedName>
    <definedName name="P3_1" localSheetId="34">OFFSET(#REF!,0,0,COUNT(#REF!),1)</definedName>
    <definedName name="P3_1" localSheetId="35">OFFSET(#REF!,0,0,COUNT(#REF!),1)</definedName>
    <definedName name="P3_1" localSheetId="44">OFFSET(#REF!,0,0,COUNT(#REF!),1)</definedName>
    <definedName name="P3_1" localSheetId="45">OFFSET(#REF!,0,0,COUNT(#REF!),1)</definedName>
    <definedName name="P3_1" localSheetId="47">OFFSET(#REF!,0,0,COUNT(#REF!),1)</definedName>
    <definedName name="P3_1" localSheetId="58">OFFSET(#REF!,0,0,COUNT(#REF!),1)</definedName>
    <definedName name="P3_1" localSheetId="59">OFFSET(#REF!,0,0,COUNT(#REF!),1)</definedName>
    <definedName name="P3_1" localSheetId="23">OFFSET(#REF!,0,0,COUNT(#REF!),1)</definedName>
    <definedName name="P3_1" localSheetId="25">OFFSET(#REF!,0,0,COUNT(#REF!),1)</definedName>
    <definedName name="P3_1">OFFSET(#REF!,0,0,COUNT(#REF!),1)</definedName>
    <definedName name="P3_2" localSheetId="12">OFFSET(#REF!,0,0,COUNT(#REF!),1)</definedName>
    <definedName name="P3_2" localSheetId="9">OFFSET(#REF!,0,0,COUNT(#REF!),1)</definedName>
    <definedName name="P3_2" localSheetId="31">OFFSET(#REF!,0,0,COUNT(#REF!),1)</definedName>
    <definedName name="P3_2" localSheetId="0">OFFSET(#REF!,0,0,COUNT(#REF!),1)</definedName>
    <definedName name="P3_2" localSheetId="30">OFFSET(#REF!,0,0,COUNT(#REF!),1)</definedName>
    <definedName name="P3_2" localSheetId="33">OFFSET(#REF!,0,0,COUNT(#REF!),1)</definedName>
    <definedName name="P3_2" localSheetId="34">OFFSET(#REF!,0,0,COUNT(#REF!),1)</definedName>
    <definedName name="P3_2" localSheetId="35">OFFSET(#REF!,0,0,COUNT(#REF!),1)</definedName>
    <definedName name="P3_2" localSheetId="44">OFFSET(#REF!,0,0,COUNT(#REF!),1)</definedName>
    <definedName name="P3_2" localSheetId="45">OFFSET(#REF!,0,0,COUNT(#REF!),1)</definedName>
    <definedName name="P3_2" localSheetId="47">OFFSET(#REF!,0,0,COUNT(#REF!),1)</definedName>
    <definedName name="P3_2" localSheetId="58">OFFSET(#REF!,0,0,COUNT(#REF!),1)</definedName>
    <definedName name="P3_2" localSheetId="59">OFFSET(#REF!,0,0,COUNT(#REF!),1)</definedName>
    <definedName name="P3_2" localSheetId="23">OFFSET(#REF!,0,0,COUNT(#REF!),1)</definedName>
    <definedName name="P3_2" localSheetId="25">OFFSET(#REF!,0,0,COUNT(#REF!),1)</definedName>
    <definedName name="P3_2">OFFSET(#REF!,0,0,COUNT(#REF!),1)</definedName>
    <definedName name="P3avg" localSheetId="12">OFFSET(#REF!,0,0,COUNT(#REF!),1)</definedName>
    <definedName name="P3avg" localSheetId="9">OFFSET(#REF!,0,0,COUNT(#REF!),1)</definedName>
    <definedName name="P3avg" localSheetId="31">OFFSET(#REF!,0,0,COUNT(#REF!),1)</definedName>
    <definedName name="P3avg" localSheetId="0">OFFSET(#REF!,0,0,COUNT(#REF!),1)</definedName>
    <definedName name="P3avg" localSheetId="30">OFFSET(#REF!,0,0,COUNT(#REF!),1)</definedName>
    <definedName name="P3avg" localSheetId="33">OFFSET(#REF!,0,0,COUNT(#REF!),1)</definedName>
    <definedName name="P3avg" localSheetId="34">OFFSET(#REF!,0,0,COUNT(#REF!),1)</definedName>
    <definedName name="P3avg" localSheetId="35">OFFSET(#REF!,0,0,COUNT(#REF!),1)</definedName>
    <definedName name="P3avg" localSheetId="44">OFFSET(#REF!,0,0,COUNT(#REF!),1)</definedName>
    <definedName name="P3avg" localSheetId="45">OFFSET(#REF!,0,0,COUNT(#REF!),1)</definedName>
    <definedName name="P3avg" localSheetId="47">OFFSET(#REF!,0,0,COUNT(#REF!),1)</definedName>
    <definedName name="P3avg" localSheetId="58">OFFSET(#REF!,0,0,COUNT(#REF!),1)</definedName>
    <definedName name="P3avg" localSheetId="59">OFFSET(#REF!,0,0,COUNT(#REF!),1)</definedName>
    <definedName name="P3avg" localSheetId="23">OFFSET(#REF!,0,0,COUNT(#REF!),1)</definedName>
    <definedName name="P3avg" localSheetId="25">OFFSET(#REF!,0,0,COUNT(#REF!),1)</definedName>
    <definedName name="P3avg">OFFSET(#REF!,0,0,COUNT(#REF!),1)</definedName>
    <definedName name="P3min" localSheetId="12">OFFSET(#REF!,0,0,COUNT(#REF!),1)</definedName>
    <definedName name="P3min" localSheetId="9">OFFSET(#REF!,0,0,COUNT(#REF!),1)</definedName>
    <definedName name="P3min" localSheetId="31">OFFSET(#REF!,0,0,COUNT(#REF!),1)</definedName>
    <definedName name="P3min" localSheetId="0">OFFSET(#REF!,0,0,COUNT(#REF!),1)</definedName>
    <definedName name="P3min" localSheetId="30">OFFSET(#REF!,0,0,COUNT(#REF!),1)</definedName>
    <definedName name="P3min" localSheetId="33">OFFSET(#REF!,0,0,COUNT(#REF!),1)</definedName>
    <definedName name="P3min" localSheetId="34">OFFSET(#REF!,0,0,COUNT(#REF!),1)</definedName>
    <definedName name="P3min" localSheetId="35">OFFSET(#REF!,0,0,COUNT(#REF!),1)</definedName>
    <definedName name="P3min" localSheetId="44">OFFSET(#REF!,0,0,COUNT(#REF!),1)</definedName>
    <definedName name="P3min" localSheetId="45">OFFSET(#REF!,0,0,COUNT(#REF!),1)</definedName>
    <definedName name="P3min" localSheetId="47">OFFSET(#REF!,0,0,COUNT(#REF!),1)</definedName>
    <definedName name="P3min" localSheetId="58">OFFSET(#REF!,0,0,COUNT(#REF!),1)</definedName>
    <definedName name="P3min" localSheetId="59">OFFSET(#REF!,0,0,COUNT(#REF!),1)</definedName>
    <definedName name="P3min" localSheetId="23">OFFSET(#REF!,0,0,COUNT(#REF!),1)</definedName>
    <definedName name="P3min" localSheetId="25">OFFSET(#REF!,0,0,COUNT(#REF!),1)</definedName>
    <definedName name="P3min">OFFSET(#REF!,0,0,COUNT(#REF!),1)</definedName>
    <definedName name="P3rng" localSheetId="12">OFFSET(#REF!,0,0,COUNT(#REF!),1)</definedName>
    <definedName name="P3rng" localSheetId="9">OFFSET(#REF!,0,0,COUNT(#REF!),1)</definedName>
    <definedName name="P3rng" localSheetId="31">OFFSET(#REF!,0,0,COUNT(#REF!),1)</definedName>
    <definedName name="P3rng" localSheetId="0">OFFSET(#REF!,0,0,COUNT(#REF!),1)</definedName>
    <definedName name="P3rng" localSheetId="30">OFFSET(#REF!,0,0,COUNT(#REF!),1)</definedName>
    <definedName name="P3rng" localSheetId="33">OFFSET(#REF!,0,0,COUNT(#REF!),1)</definedName>
    <definedName name="P3rng" localSheetId="34">OFFSET(#REF!,0,0,COUNT(#REF!),1)</definedName>
    <definedName name="P3rng" localSheetId="35">OFFSET(#REF!,0,0,COUNT(#REF!),1)</definedName>
    <definedName name="P3rng" localSheetId="44">OFFSET(#REF!,0,0,COUNT(#REF!),1)</definedName>
    <definedName name="P3rng" localSheetId="45">OFFSET(#REF!,0,0,COUNT(#REF!),1)</definedName>
    <definedName name="P3rng" localSheetId="47">OFFSET(#REF!,0,0,COUNT(#REF!),1)</definedName>
    <definedName name="P3rng" localSheetId="58">OFFSET(#REF!,0,0,COUNT(#REF!),1)</definedName>
    <definedName name="P3rng" localSheetId="59">OFFSET(#REF!,0,0,COUNT(#REF!),1)</definedName>
    <definedName name="P3rng" localSheetId="23">OFFSET(#REF!,0,0,COUNT(#REF!),1)</definedName>
    <definedName name="P3rng" localSheetId="25">OFFSET(#REF!,0,0,COUNT(#REF!),1)</definedName>
    <definedName name="P3rng">OFFSET(#REF!,0,0,COUNT(#REF!),1)</definedName>
    <definedName name="P4_1" localSheetId="12">OFFSET(#REF!,0,0,COUNT(#REF!),1)</definedName>
    <definedName name="P4_1" localSheetId="9">OFFSET(#REF!,0,0,COUNT(#REF!),1)</definedName>
    <definedName name="P4_1" localSheetId="31">OFFSET(#REF!,0,0,COUNT(#REF!),1)</definedName>
    <definedName name="P4_1" localSheetId="0">OFFSET(#REF!,0,0,COUNT(#REF!),1)</definedName>
    <definedName name="P4_1" localSheetId="30">OFFSET(#REF!,0,0,COUNT(#REF!),1)</definedName>
    <definedName name="P4_1" localSheetId="33">OFFSET(#REF!,0,0,COUNT(#REF!),1)</definedName>
    <definedName name="P4_1" localSheetId="34">OFFSET(#REF!,0,0,COUNT(#REF!),1)</definedName>
    <definedName name="P4_1" localSheetId="35">OFFSET(#REF!,0,0,COUNT(#REF!),1)</definedName>
    <definedName name="P4_1" localSheetId="44">OFFSET(#REF!,0,0,COUNT(#REF!),1)</definedName>
    <definedName name="P4_1" localSheetId="45">OFFSET(#REF!,0,0,COUNT(#REF!),1)</definedName>
    <definedName name="P4_1" localSheetId="47">OFFSET(#REF!,0,0,COUNT(#REF!),1)</definedName>
    <definedName name="P4_1" localSheetId="58">OFFSET(#REF!,0,0,COUNT(#REF!),1)</definedName>
    <definedName name="P4_1" localSheetId="59">OFFSET(#REF!,0,0,COUNT(#REF!),1)</definedName>
    <definedName name="P4_1" localSheetId="23">OFFSET(#REF!,0,0,COUNT(#REF!),1)</definedName>
    <definedName name="P4_1" localSheetId="25">OFFSET(#REF!,0,0,COUNT(#REF!),1)</definedName>
    <definedName name="P4_1">OFFSET(#REF!,0,0,COUNT(#REF!),1)</definedName>
    <definedName name="P4_2" localSheetId="12">OFFSET(#REF!,0,0,COUNT(#REF!),1)</definedName>
    <definedName name="P4_2" localSheetId="9">OFFSET(#REF!,0,0,COUNT(#REF!),1)</definedName>
    <definedName name="P4_2" localSheetId="31">OFFSET(#REF!,0,0,COUNT(#REF!),1)</definedName>
    <definedName name="P4_2" localSheetId="0">OFFSET(#REF!,0,0,COUNT(#REF!),1)</definedName>
    <definedName name="P4_2" localSheetId="30">OFFSET(#REF!,0,0,COUNT(#REF!),1)</definedName>
    <definedName name="P4_2" localSheetId="33">OFFSET(#REF!,0,0,COUNT(#REF!),1)</definedName>
    <definedName name="P4_2" localSheetId="34">OFFSET(#REF!,0,0,COUNT(#REF!),1)</definedName>
    <definedName name="P4_2" localSheetId="35">OFFSET(#REF!,0,0,COUNT(#REF!),1)</definedName>
    <definedName name="P4_2" localSheetId="44">OFFSET(#REF!,0,0,COUNT(#REF!),1)</definedName>
    <definedName name="P4_2" localSheetId="45">OFFSET(#REF!,0,0,COUNT(#REF!),1)</definedName>
    <definedName name="P4_2" localSheetId="47">OFFSET(#REF!,0,0,COUNT(#REF!),1)</definedName>
    <definedName name="P4_2" localSheetId="58">OFFSET(#REF!,0,0,COUNT(#REF!),1)</definedName>
    <definedName name="P4_2" localSheetId="59">OFFSET(#REF!,0,0,COUNT(#REF!),1)</definedName>
    <definedName name="P4_2" localSheetId="23">OFFSET(#REF!,0,0,COUNT(#REF!),1)</definedName>
    <definedName name="P4_2" localSheetId="25">OFFSET(#REF!,0,0,COUNT(#REF!),1)</definedName>
    <definedName name="P4_2">OFFSET(#REF!,0,0,COUNT(#REF!),1)</definedName>
    <definedName name="P4avg" localSheetId="12">OFFSET(#REF!,0,0,COUNT(#REF!),1)</definedName>
    <definedName name="P4avg" localSheetId="9">OFFSET(#REF!,0,0,COUNT(#REF!),1)</definedName>
    <definedName name="P4avg" localSheetId="31">OFFSET(#REF!,0,0,COUNT(#REF!),1)</definedName>
    <definedName name="P4avg" localSheetId="0">OFFSET(#REF!,0,0,COUNT(#REF!),1)</definedName>
    <definedName name="P4avg" localSheetId="30">OFFSET(#REF!,0,0,COUNT(#REF!),1)</definedName>
    <definedName name="P4avg" localSheetId="33">OFFSET(#REF!,0,0,COUNT(#REF!),1)</definedName>
    <definedName name="P4avg" localSheetId="34">OFFSET(#REF!,0,0,COUNT(#REF!),1)</definedName>
    <definedName name="P4avg" localSheetId="35">OFFSET(#REF!,0,0,COUNT(#REF!),1)</definedName>
    <definedName name="P4avg" localSheetId="44">OFFSET(#REF!,0,0,COUNT(#REF!),1)</definedName>
    <definedName name="P4avg" localSheetId="45">OFFSET(#REF!,0,0,COUNT(#REF!),1)</definedName>
    <definedName name="P4avg" localSheetId="47">OFFSET(#REF!,0,0,COUNT(#REF!),1)</definedName>
    <definedName name="P4avg" localSheetId="58">OFFSET(#REF!,0,0,COUNT(#REF!),1)</definedName>
    <definedName name="P4avg" localSheetId="59">OFFSET(#REF!,0,0,COUNT(#REF!),1)</definedName>
    <definedName name="P4avg" localSheetId="23">OFFSET(#REF!,0,0,COUNT(#REF!),1)</definedName>
    <definedName name="P4avg" localSheetId="25">OFFSET(#REF!,0,0,COUNT(#REF!),1)</definedName>
    <definedName name="P4avg">OFFSET(#REF!,0,0,COUNT(#REF!),1)</definedName>
    <definedName name="P4min" localSheetId="12">OFFSET(#REF!,0,0,COUNT(#REF!),1)</definedName>
    <definedName name="P4min" localSheetId="9">OFFSET(#REF!,0,0,COUNT(#REF!),1)</definedName>
    <definedName name="P4min" localSheetId="31">OFFSET(#REF!,0,0,COUNT(#REF!),1)</definedName>
    <definedName name="P4min" localSheetId="0">OFFSET(#REF!,0,0,COUNT(#REF!),1)</definedName>
    <definedName name="P4min" localSheetId="30">OFFSET(#REF!,0,0,COUNT(#REF!),1)</definedName>
    <definedName name="P4min" localSheetId="33">OFFSET(#REF!,0,0,COUNT(#REF!),1)</definedName>
    <definedName name="P4min" localSheetId="34">OFFSET(#REF!,0,0,COUNT(#REF!),1)</definedName>
    <definedName name="P4min" localSheetId="35">OFFSET(#REF!,0,0,COUNT(#REF!),1)</definedName>
    <definedName name="P4min" localSheetId="44">OFFSET(#REF!,0,0,COUNT(#REF!),1)</definedName>
    <definedName name="P4min" localSheetId="45">OFFSET(#REF!,0,0,COUNT(#REF!),1)</definedName>
    <definedName name="P4min" localSheetId="47">OFFSET(#REF!,0,0,COUNT(#REF!),1)</definedName>
    <definedName name="P4min" localSheetId="58">OFFSET(#REF!,0,0,COUNT(#REF!),1)</definedName>
    <definedName name="P4min" localSheetId="59">OFFSET(#REF!,0,0,COUNT(#REF!),1)</definedName>
    <definedName name="P4min" localSheetId="23">OFFSET(#REF!,0,0,COUNT(#REF!),1)</definedName>
    <definedName name="P4min" localSheetId="25">OFFSET(#REF!,0,0,COUNT(#REF!),1)</definedName>
    <definedName name="P4min">OFFSET(#REF!,0,0,COUNT(#REF!),1)</definedName>
    <definedName name="P4rng" localSheetId="12">OFFSET(#REF!,0,0,COUNT(#REF!),1)</definedName>
    <definedName name="P4rng" localSheetId="9">OFFSET(#REF!,0,0,COUNT(#REF!),1)</definedName>
    <definedName name="P4rng" localSheetId="31">OFFSET(#REF!,0,0,COUNT(#REF!),1)</definedName>
    <definedName name="P4rng" localSheetId="0">OFFSET(#REF!,0,0,COUNT(#REF!),1)</definedName>
    <definedName name="P4rng" localSheetId="30">OFFSET(#REF!,0,0,COUNT(#REF!),1)</definedName>
    <definedName name="P4rng" localSheetId="33">OFFSET(#REF!,0,0,COUNT(#REF!),1)</definedName>
    <definedName name="P4rng" localSheetId="34">OFFSET(#REF!,0,0,COUNT(#REF!),1)</definedName>
    <definedName name="P4rng" localSheetId="35">OFFSET(#REF!,0,0,COUNT(#REF!),1)</definedName>
    <definedName name="P4rng" localSheetId="44">OFFSET(#REF!,0,0,COUNT(#REF!),1)</definedName>
    <definedName name="P4rng" localSheetId="45">OFFSET(#REF!,0,0,COUNT(#REF!),1)</definedName>
    <definedName name="P4rng" localSheetId="47">OFFSET(#REF!,0,0,COUNT(#REF!),1)</definedName>
    <definedName name="P4rng" localSheetId="58">OFFSET(#REF!,0,0,COUNT(#REF!),1)</definedName>
    <definedName name="P4rng" localSheetId="59">OFFSET(#REF!,0,0,COUNT(#REF!),1)</definedName>
    <definedName name="P4rng" localSheetId="23">OFFSET(#REF!,0,0,COUNT(#REF!),1)</definedName>
    <definedName name="P4rng" localSheetId="25">OFFSET(#REF!,0,0,COUNT(#REF!),1)</definedName>
    <definedName name="P4rng">OFFSET(#REF!,0,0,COUNT(#REF!),1)</definedName>
    <definedName name="P5_1" localSheetId="12">OFFSET(#REF!,0,0,COUNT(#REF!),1)</definedName>
    <definedName name="P5_1" localSheetId="9">OFFSET(#REF!,0,0,COUNT(#REF!),1)</definedName>
    <definedName name="P5_1" localSheetId="31">OFFSET(#REF!,0,0,COUNT(#REF!),1)</definedName>
    <definedName name="P5_1" localSheetId="0">OFFSET(#REF!,0,0,COUNT(#REF!),1)</definedName>
    <definedName name="P5_1" localSheetId="30">OFFSET(#REF!,0,0,COUNT(#REF!),1)</definedName>
    <definedName name="P5_1" localSheetId="33">OFFSET(#REF!,0,0,COUNT(#REF!),1)</definedName>
    <definedName name="P5_1" localSheetId="34">OFFSET(#REF!,0,0,COUNT(#REF!),1)</definedName>
    <definedName name="P5_1" localSheetId="35">OFFSET(#REF!,0,0,COUNT(#REF!),1)</definedName>
    <definedName name="P5_1" localSheetId="44">OFFSET(#REF!,0,0,COUNT(#REF!),1)</definedName>
    <definedName name="P5_1" localSheetId="45">OFFSET(#REF!,0,0,COUNT(#REF!),1)</definedName>
    <definedName name="P5_1" localSheetId="47">OFFSET(#REF!,0,0,COUNT(#REF!),1)</definedName>
    <definedName name="P5_1" localSheetId="58">OFFSET(#REF!,0,0,COUNT(#REF!),1)</definedName>
    <definedName name="P5_1" localSheetId="59">OFFSET(#REF!,0,0,COUNT(#REF!),1)</definedName>
    <definedName name="P5_1" localSheetId="23">OFFSET(#REF!,0,0,COUNT(#REF!),1)</definedName>
    <definedName name="P5_1" localSheetId="25">OFFSET(#REF!,0,0,COUNT(#REF!),1)</definedName>
    <definedName name="P5_1">OFFSET(#REF!,0,0,COUNT(#REF!),1)</definedName>
    <definedName name="P5_2" localSheetId="12">OFFSET(#REF!,0,0,COUNT(#REF!),1)</definedName>
    <definedName name="P5_2" localSheetId="9">OFFSET(#REF!,0,0,COUNT(#REF!),1)</definedName>
    <definedName name="P5_2" localSheetId="31">OFFSET(#REF!,0,0,COUNT(#REF!),1)</definedName>
    <definedName name="P5_2" localSheetId="0">OFFSET(#REF!,0,0,COUNT(#REF!),1)</definedName>
    <definedName name="P5_2" localSheetId="30">OFFSET(#REF!,0,0,COUNT(#REF!),1)</definedName>
    <definedName name="P5_2" localSheetId="33">OFFSET(#REF!,0,0,COUNT(#REF!),1)</definedName>
    <definedName name="P5_2" localSheetId="34">OFFSET(#REF!,0,0,COUNT(#REF!),1)</definedName>
    <definedName name="P5_2" localSheetId="35">OFFSET(#REF!,0,0,COUNT(#REF!),1)</definedName>
    <definedName name="P5_2" localSheetId="44">OFFSET(#REF!,0,0,COUNT(#REF!),1)</definedName>
    <definedName name="P5_2" localSheetId="45">OFFSET(#REF!,0,0,COUNT(#REF!),1)</definedName>
    <definedName name="P5_2" localSheetId="47">OFFSET(#REF!,0,0,COUNT(#REF!),1)</definedName>
    <definedName name="P5_2" localSheetId="58">OFFSET(#REF!,0,0,COUNT(#REF!),1)</definedName>
    <definedName name="P5_2" localSheetId="59">OFFSET(#REF!,0,0,COUNT(#REF!),1)</definedName>
    <definedName name="P5_2" localSheetId="23">OFFSET(#REF!,0,0,COUNT(#REF!),1)</definedName>
    <definedName name="P5_2" localSheetId="25">OFFSET(#REF!,0,0,COUNT(#REF!),1)</definedName>
    <definedName name="P5_2">OFFSET(#REF!,0,0,COUNT(#REF!),1)</definedName>
    <definedName name="P5avg" localSheetId="12">OFFSET(#REF!,0,0,COUNT(#REF!),1)</definedName>
    <definedName name="P5avg" localSheetId="9">OFFSET(#REF!,0,0,COUNT(#REF!),1)</definedName>
    <definedName name="P5avg" localSheetId="31">OFFSET(#REF!,0,0,COUNT(#REF!),1)</definedName>
    <definedName name="P5avg" localSheetId="0">OFFSET(#REF!,0,0,COUNT(#REF!),1)</definedName>
    <definedName name="P5avg" localSheetId="30">OFFSET(#REF!,0,0,COUNT(#REF!),1)</definedName>
    <definedName name="P5avg" localSheetId="33">OFFSET(#REF!,0,0,COUNT(#REF!),1)</definedName>
    <definedName name="P5avg" localSheetId="34">OFFSET(#REF!,0,0,COUNT(#REF!),1)</definedName>
    <definedName name="P5avg" localSheetId="35">OFFSET(#REF!,0,0,COUNT(#REF!),1)</definedName>
    <definedName name="P5avg" localSheetId="44">OFFSET(#REF!,0,0,COUNT(#REF!),1)</definedName>
    <definedName name="P5avg" localSheetId="45">OFFSET(#REF!,0,0,COUNT(#REF!),1)</definedName>
    <definedName name="P5avg" localSheetId="47">OFFSET(#REF!,0,0,COUNT(#REF!),1)</definedName>
    <definedName name="P5avg" localSheetId="58">OFFSET(#REF!,0,0,COUNT(#REF!),1)</definedName>
    <definedName name="P5avg" localSheetId="59">OFFSET(#REF!,0,0,COUNT(#REF!),1)</definedName>
    <definedName name="P5avg" localSheetId="23">OFFSET(#REF!,0,0,COUNT(#REF!),1)</definedName>
    <definedName name="P5avg" localSheetId="25">OFFSET(#REF!,0,0,COUNT(#REF!),1)</definedName>
    <definedName name="P5avg">OFFSET(#REF!,0,0,COUNT(#REF!),1)</definedName>
    <definedName name="P5min" localSheetId="12">OFFSET(#REF!,0,0,COUNT(#REF!),1)</definedName>
    <definedName name="P5min" localSheetId="9">OFFSET(#REF!,0,0,COUNT(#REF!),1)</definedName>
    <definedName name="P5min" localSheetId="31">OFFSET(#REF!,0,0,COUNT(#REF!),1)</definedName>
    <definedName name="P5min" localSheetId="0">OFFSET(#REF!,0,0,COUNT(#REF!),1)</definedName>
    <definedName name="P5min" localSheetId="30">OFFSET(#REF!,0,0,COUNT(#REF!),1)</definedName>
    <definedName name="P5min" localSheetId="33">OFFSET(#REF!,0,0,COUNT(#REF!),1)</definedName>
    <definedName name="P5min" localSheetId="34">OFFSET(#REF!,0,0,COUNT(#REF!),1)</definedName>
    <definedName name="P5min" localSheetId="35">OFFSET(#REF!,0,0,COUNT(#REF!),1)</definedName>
    <definedName name="P5min" localSheetId="44">OFFSET(#REF!,0,0,COUNT(#REF!),1)</definedName>
    <definedName name="P5min" localSheetId="45">OFFSET(#REF!,0,0,COUNT(#REF!),1)</definedName>
    <definedName name="P5min" localSheetId="47">OFFSET(#REF!,0,0,COUNT(#REF!),1)</definedName>
    <definedName name="P5min" localSheetId="58">OFFSET(#REF!,0,0,COUNT(#REF!),1)</definedName>
    <definedName name="P5min" localSheetId="59">OFFSET(#REF!,0,0,COUNT(#REF!),1)</definedName>
    <definedName name="P5min" localSheetId="23">OFFSET(#REF!,0,0,COUNT(#REF!),1)</definedName>
    <definedName name="P5min" localSheetId="25">OFFSET(#REF!,0,0,COUNT(#REF!),1)</definedName>
    <definedName name="P5min">OFFSET(#REF!,0,0,COUNT(#REF!),1)</definedName>
    <definedName name="P5rng" localSheetId="12">OFFSET(#REF!,0,0,COUNT(#REF!),1)</definedName>
    <definedName name="P5rng" localSheetId="9">OFFSET(#REF!,0,0,COUNT(#REF!),1)</definedName>
    <definedName name="P5rng" localSheetId="31">OFFSET(#REF!,0,0,COUNT(#REF!),1)</definedName>
    <definedName name="P5rng" localSheetId="0">OFFSET(#REF!,0,0,COUNT(#REF!),1)</definedName>
    <definedName name="P5rng" localSheetId="30">OFFSET(#REF!,0,0,COUNT(#REF!),1)</definedName>
    <definedName name="P5rng" localSheetId="33">OFFSET(#REF!,0,0,COUNT(#REF!),1)</definedName>
    <definedName name="P5rng" localSheetId="34">OFFSET(#REF!,0,0,COUNT(#REF!),1)</definedName>
    <definedName name="P5rng" localSheetId="35">OFFSET(#REF!,0,0,COUNT(#REF!),1)</definedName>
    <definedName name="P5rng" localSheetId="44">OFFSET(#REF!,0,0,COUNT(#REF!),1)</definedName>
    <definedName name="P5rng" localSheetId="45">OFFSET(#REF!,0,0,COUNT(#REF!),1)</definedName>
    <definedName name="P5rng" localSheetId="47">OFFSET(#REF!,0,0,COUNT(#REF!),1)</definedName>
    <definedName name="P5rng" localSheetId="58">OFFSET(#REF!,0,0,COUNT(#REF!),1)</definedName>
    <definedName name="P5rng" localSheetId="59">OFFSET(#REF!,0,0,COUNT(#REF!),1)</definedName>
    <definedName name="P5rng" localSheetId="23">OFFSET(#REF!,0,0,COUNT(#REF!),1)</definedName>
    <definedName name="P5rng" localSheetId="25">OFFSET(#REF!,0,0,COUNT(#REF!),1)</definedName>
    <definedName name="P5rng">OFFSET(#REF!,0,0,COUNT(#REF!),1)</definedName>
    <definedName name="PAGINA_01" localSheetId="12">#REF!</definedName>
    <definedName name="PAGINA_01" localSheetId="22">#REF!</definedName>
    <definedName name="PAGINA_01" localSheetId="9">#REF!</definedName>
    <definedName name="PAGINA_01" localSheetId="31">#REF!</definedName>
    <definedName name="PAGINA_01" localSheetId="0">#REF!</definedName>
    <definedName name="PAGINA_01" localSheetId="30">#REF!</definedName>
    <definedName name="PAGINA_01" localSheetId="33">#REF!</definedName>
    <definedName name="PAGINA_01" localSheetId="34">#REF!</definedName>
    <definedName name="PAGINA_01" localSheetId="35">#REF!</definedName>
    <definedName name="PAGINA_01" localSheetId="58">#REF!</definedName>
    <definedName name="PAGINA_01" localSheetId="59">#REF!</definedName>
    <definedName name="PAGINA_01" localSheetId="60">#REF!</definedName>
    <definedName name="PAGINA_01" localSheetId="23">#REF!</definedName>
    <definedName name="PAGINA_01">#REF!</definedName>
    <definedName name="PAGINA_01_CONT." localSheetId="12">#REF!</definedName>
    <definedName name="PAGINA_01_CONT." localSheetId="9">#REF!</definedName>
    <definedName name="PAGINA_01_CONT." localSheetId="31">#REF!</definedName>
    <definedName name="PAGINA_01_CONT." localSheetId="0">#REF!</definedName>
    <definedName name="PAGINA_01_CONT." localSheetId="30">#REF!</definedName>
    <definedName name="PAGINA_01_CONT." localSheetId="33">#REF!</definedName>
    <definedName name="PAGINA_01_CONT." localSheetId="34">#REF!</definedName>
    <definedName name="PAGINA_01_CONT." localSheetId="35">#REF!</definedName>
    <definedName name="PAGINA_01_CONT." localSheetId="58">#REF!</definedName>
    <definedName name="PAGINA_01_CONT." localSheetId="59">#REF!</definedName>
    <definedName name="PAGINA_01_CONT." localSheetId="23">#REF!</definedName>
    <definedName name="PAGINA_01_CONT.">#REF!</definedName>
    <definedName name="PAGINA_02" localSheetId="12">#REF!</definedName>
    <definedName name="PAGINA_02" localSheetId="9">#REF!</definedName>
    <definedName name="PAGINA_02" localSheetId="31">#REF!</definedName>
    <definedName name="PAGINA_02" localSheetId="0">#REF!</definedName>
    <definedName name="PAGINA_02" localSheetId="30">#REF!</definedName>
    <definedName name="PAGINA_02" localSheetId="33">#REF!</definedName>
    <definedName name="PAGINA_02" localSheetId="34">#REF!</definedName>
    <definedName name="PAGINA_02" localSheetId="35">#REF!</definedName>
    <definedName name="PAGINA_02" localSheetId="58">#REF!</definedName>
    <definedName name="PAGINA_02" localSheetId="59">#REF!</definedName>
    <definedName name="PAGINA_02" localSheetId="23">#REF!</definedName>
    <definedName name="PAGINA_02">#REF!</definedName>
    <definedName name="PAGINA_03" localSheetId="12">#REF!</definedName>
    <definedName name="PAGINA_03" localSheetId="31">#REF!</definedName>
    <definedName name="PAGINA_03" localSheetId="0">#REF!</definedName>
    <definedName name="PAGINA_03" localSheetId="30">#REF!</definedName>
    <definedName name="PAGINA_03" localSheetId="33">#REF!</definedName>
    <definedName name="PAGINA_03" localSheetId="34">#REF!</definedName>
    <definedName name="PAGINA_03" localSheetId="35">#REF!</definedName>
    <definedName name="PAGINA_03" localSheetId="58">#REF!</definedName>
    <definedName name="PAGINA_03" localSheetId="59">#REF!</definedName>
    <definedName name="PAGINA_03" localSheetId="23">#REF!</definedName>
    <definedName name="PAGINA_03">#REF!</definedName>
    <definedName name="PAGINA_04" localSheetId="12">#REF!</definedName>
    <definedName name="PAGINA_04" localSheetId="31">#REF!</definedName>
    <definedName name="PAGINA_04" localSheetId="0">#REF!</definedName>
    <definedName name="PAGINA_04" localSheetId="30">#REF!</definedName>
    <definedName name="PAGINA_04" localSheetId="33">#REF!</definedName>
    <definedName name="PAGINA_04" localSheetId="34">#REF!</definedName>
    <definedName name="PAGINA_04" localSheetId="35">#REF!</definedName>
    <definedName name="PAGINA_04" localSheetId="58">#REF!</definedName>
    <definedName name="PAGINA_04" localSheetId="59">#REF!</definedName>
    <definedName name="PAGINA_04" localSheetId="23">#REF!</definedName>
    <definedName name="PAGINA_04">#REF!</definedName>
    <definedName name="PAGINA_05" localSheetId="12">#REF!</definedName>
    <definedName name="PAGINA_05" localSheetId="31">#REF!</definedName>
    <definedName name="PAGINA_05" localSheetId="0">#REF!</definedName>
    <definedName name="PAGINA_05" localSheetId="30">#REF!</definedName>
    <definedName name="PAGINA_05" localSheetId="33">#REF!</definedName>
    <definedName name="PAGINA_05" localSheetId="34">#REF!</definedName>
    <definedName name="PAGINA_05" localSheetId="35">#REF!</definedName>
    <definedName name="PAGINA_05" localSheetId="58">#REF!</definedName>
    <definedName name="PAGINA_05" localSheetId="59">#REF!</definedName>
    <definedName name="PAGINA_05" localSheetId="23">#REF!</definedName>
    <definedName name="PAGINA_05">#REF!</definedName>
    <definedName name="PAGINA_06" localSheetId="12">#REF!</definedName>
    <definedName name="PAGINA_06" localSheetId="31">#REF!</definedName>
    <definedName name="PAGINA_06" localSheetId="0">#REF!</definedName>
    <definedName name="PAGINA_06" localSheetId="30">#REF!</definedName>
    <definedName name="PAGINA_06" localSheetId="33">#REF!</definedName>
    <definedName name="PAGINA_06" localSheetId="34">#REF!</definedName>
    <definedName name="PAGINA_06" localSheetId="35">#REF!</definedName>
    <definedName name="PAGINA_06" localSheetId="58">#REF!</definedName>
    <definedName name="PAGINA_06" localSheetId="59">#REF!</definedName>
    <definedName name="PAGINA_06" localSheetId="23">#REF!</definedName>
    <definedName name="PAGINA_06">#REF!</definedName>
    <definedName name="PAGINA_06_CONT." localSheetId="12">#REF!</definedName>
    <definedName name="PAGINA_06_CONT." localSheetId="31">#REF!</definedName>
    <definedName name="PAGINA_06_CONT." localSheetId="0">#REF!</definedName>
    <definedName name="PAGINA_06_CONT." localSheetId="30">#REF!</definedName>
    <definedName name="PAGINA_06_CONT." localSheetId="33">#REF!</definedName>
    <definedName name="PAGINA_06_CONT." localSheetId="34">#REF!</definedName>
    <definedName name="PAGINA_06_CONT." localSheetId="35">#REF!</definedName>
    <definedName name="PAGINA_06_CONT." localSheetId="58">#REF!</definedName>
    <definedName name="PAGINA_06_CONT." localSheetId="59">#REF!</definedName>
    <definedName name="PAGINA_06_CONT." localSheetId="23">#REF!</definedName>
    <definedName name="PAGINA_06_CONT.">#REF!</definedName>
    <definedName name="PAGINA_07" localSheetId="12">#REF!</definedName>
    <definedName name="PAGINA_07" localSheetId="31">#REF!</definedName>
    <definedName name="PAGINA_07" localSheetId="0">#REF!</definedName>
    <definedName name="PAGINA_07" localSheetId="30">#REF!</definedName>
    <definedName name="PAGINA_07" localSheetId="33">#REF!</definedName>
    <definedName name="PAGINA_07" localSheetId="34">#REF!</definedName>
    <definedName name="PAGINA_07" localSheetId="35">#REF!</definedName>
    <definedName name="PAGINA_07" localSheetId="58">#REF!</definedName>
    <definedName name="PAGINA_07" localSheetId="59">#REF!</definedName>
    <definedName name="PAGINA_07" localSheetId="23">#REF!</definedName>
    <definedName name="PAGINA_07">#REF!</definedName>
    <definedName name="PAGINA_08" localSheetId="12">#REF!</definedName>
    <definedName name="PAGINA_08" localSheetId="31">#REF!</definedName>
    <definedName name="PAGINA_08" localSheetId="0">#REF!</definedName>
    <definedName name="PAGINA_08" localSheetId="30">#REF!</definedName>
    <definedName name="PAGINA_08" localSheetId="33">#REF!</definedName>
    <definedName name="PAGINA_08" localSheetId="34">#REF!</definedName>
    <definedName name="PAGINA_08" localSheetId="35">#REF!</definedName>
    <definedName name="PAGINA_08" localSheetId="58">#REF!</definedName>
    <definedName name="PAGINA_08" localSheetId="59">#REF!</definedName>
    <definedName name="PAGINA_08" localSheetId="23">#REF!</definedName>
    <definedName name="PAGINA_08">#REF!</definedName>
    <definedName name="PAGINA_09" localSheetId="12">#REF!</definedName>
    <definedName name="PAGINA_09" localSheetId="31">#REF!</definedName>
    <definedName name="PAGINA_09" localSheetId="0">#REF!</definedName>
    <definedName name="PAGINA_09" localSheetId="30">#REF!</definedName>
    <definedName name="PAGINA_09" localSheetId="33">#REF!</definedName>
    <definedName name="PAGINA_09" localSheetId="34">#REF!</definedName>
    <definedName name="PAGINA_09" localSheetId="35">#REF!</definedName>
    <definedName name="PAGINA_09" localSheetId="58">#REF!</definedName>
    <definedName name="PAGINA_09" localSheetId="59">#REF!</definedName>
    <definedName name="PAGINA_09" localSheetId="23">#REF!</definedName>
    <definedName name="PAGINA_09">#REF!</definedName>
    <definedName name="PAGINA_10" localSheetId="12">#REF!</definedName>
    <definedName name="PAGINA_10" localSheetId="31">#REF!</definedName>
    <definedName name="PAGINA_10" localSheetId="0">#REF!</definedName>
    <definedName name="PAGINA_10" localSheetId="30">#REF!</definedName>
    <definedName name="PAGINA_10" localSheetId="33">#REF!</definedName>
    <definedName name="PAGINA_10" localSheetId="34">#REF!</definedName>
    <definedName name="PAGINA_10" localSheetId="35">#REF!</definedName>
    <definedName name="PAGINA_10" localSheetId="58">#REF!</definedName>
    <definedName name="PAGINA_10" localSheetId="59">#REF!</definedName>
    <definedName name="PAGINA_10" localSheetId="23">#REF!</definedName>
    <definedName name="PAGINA_10">#REF!</definedName>
    <definedName name="PAGINA_11" localSheetId="12">#REF!</definedName>
    <definedName name="PAGINA_11" localSheetId="31">#REF!</definedName>
    <definedName name="PAGINA_11" localSheetId="0">#REF!</definedName>
    <definedName name="PAGINA_11" localSheetId="30">#REF!</definedName>
    <definedName name="PAGINA_11" localSheetId="33">#REF!</definedName>
    <definedName name="PAGINA_11" localSheetId="34">#REF!</definedName>
    <definedName name="PAGINA_11" localSheetId="35">#REF!</definedName>
    <definedName name="PAGINA_11" localSheetId="58">#REF!</definedName>
    <definedName name="PAGINA_11" localSheetId="59">#REF!</definedName>
    <definedName name="PAGINA_11" localSheetId="23">#REF!</definedName>
    <definedName name="PAGINA_11">#REF!</definedName>
    <definedName name="PAGINA_12" localSheetId="12">#REF!</definedName>
    <definedName name="PAGINA_12" localSheetId="31">#REF!</definedName>
    <definedName name="PAGINA_12" localSheetId="0">#REF!</definedName>
    <definedName name="PAGINA_12" localSheetId="30">#REF!</definedName>
    <definedName name="PAGINA_12" localSheetId="33">#REF!</definedName>
    <definedName name="PAGINA_12" localSheetId="34">#REF!</definedName>
    <definedName name="PAGINA_12" localSheetId="35">#REF!</definedName>
    <definedName name="PAGINA_12" localSheetId="58">#REF!</definedName>
    <definedName name="PAGINA_12" localSheetId="59">#REF!</definedName>
    <definedName name="PAGINA_12" localSheetId="23">#REF!</definedName>
    <definedName name="PAGINA_12">#REF!</definedName>
    <definedName name="Pan_Bancario_50G" localSheetId="12">#REF!</definedName>
    <definedName name="Pan_Bancario_50G" localSheetId="9">#REF!</definedName>
    <definedName name="Pan_Bancario_50G" localSheetId="31">#REF!</definedName>
    <definedName name="Pan_Bancario_50G" localSheetId="0">#REF!</definedName>
    <definedName name="Pan_Bancario_50G" localSheetId="29">#REF!</definedName>
    <definedName name="Pan_Bancario_50G" localSheetId="30">#REF!</definedName>
    <definedName name="Pan_Bancario_50G" localSheetId="33">#REF!</definedName>
    <definedName name="Pan_Bancario_50G" localSheetId="34">#REF!</definedName>
    <definedName name="Pan_Bancario_50G" localSheetId="35">#REF!</definedName>
    <definedName name="Pan_Bancario_50G" localSheetId="46">#REF!</definedName>
    <definedName name="Pan_Bancario_50G" localSheetId="47">#REF!</definedName>
    <definedName name="Pan_Bancario_50G" localSheetId="58">#REF!</definedName>
    <definedName name="Pan_Bancario_50G" localSheetId="59">#REF!</definedName>
    <definedName name="Pan_Bancario_50G" localSheetId="18">#REF!</definedName>
    <definedName name="Pan_Bancario_50G" localSheetId="23">#REF!</definedName>
    <definedName name="Pan_Bancario_50G" localSheetId="25">#REF!</definedName>
    <definedName name="Pan_Bancario_50G">#REF!</definedName>
    <definedName name="Pan_Monet_30G" localSheetId="12">#REF!</definedName>
    <definedName name="Pan_Monet_30G" localSheetId="9">#REF!</definedName>
    <definedName name="Pan_Monet_30G" localSheetId="31">#REF!</definedName>
    <definedName name="Pan_Monet_30G" localSheetId="0">#REF!</definedName>
    <definedName name="Pan_Monet_30G" localSheetId="30">#REF!</definedName>
    <definedName name="Pan_Monet_30G" localSheetId="33">#REF!</definedName>
    <definedName name="Pan_Monet_30G" localSheetId="34">#REF!</definedName>
    <definedName name="Pan_Monet_30G" localSheetId="35">#REF!</definedName>
    <definedName name="Pan_Monet_30G" localSheetId="46">#REF!</definedName>
    <definedName name="Pan_Monet_30G" localSheetId="47">#REF!</definedName>
    <definedName name="Pan_Monet_30G" localSheetId="58">#REF!</definedName>
    <definedName name="Pan_Monet_30G" localSheetId="59">#REF!</definedName>
    <definedName name="Pan_Monet_30G" localSheetId="18">#REF!</definedName>
    <definedName name="Pan_Monet_30G" localSheetId="23">#REF!</definedName>
    <definedName name="Pan_Monet_30G" localSheetId="25">#REF!</definedName>
    <definedName name="Pan_Monet_30G">#REF!</definedName>
    <definedName name="PARAMETROS" localSheetId="12">#REF!</definedName>
    <definedName name="PARAMETROS" localSheetId="31">#REF!</definedName>
    <definedName name="PARAMETROS" localSheetId="0">#REF!</definedName>
    <definedName name="PARAMETROS" localSheetId="30">#REF!</definedName>
    <definedName name="PARAMETROS" localSheetId="33">#REF!</definedName>
    <definedName name="PARAMETROS" localSheetId="34">#REF!</definedName>
    <definedName name="PARAMETROS" localSheetId="35">#REF!</definedName>
    <definedName name="PARAMETROS" localSheetId="58">#REF!</definedName>
    <definedName name="PARAMETROS" localSheetId="59">#REF!</definedName>
    <definedName name="PARAMETROS" localSheetId="23">#REF!</definedName>
    <definedName name="PARAMETROS">#REF!</definedName>
    <definedName name="Parmeshwar" localSheetId="11">[93]E!$AJ$98:$AX$115</definedName>
    <definedName name="Parmeshwar" localSheetId="12">[93]E!$AJ$98:$AX$115</definedName>
    <definedName name="Parmeshwar" localSheetId="31">[93]E!$AJ$98:$AX$115</definedName>
    <definedName name="Parmeshwar" localSheetId="32">#REF!</definedName>
    <definedName name="Parmeshwar" localSheetId="33">[93]E!$AJ$98:$AX$115</definedName>
    <definedName name="Parmeshwar" localSheetId="34">[93]E!$AJ$98:$AX$115</definedName>
    <definedName name="Parmeshwar" localSheetId="47">[93]E!$AJ$98:$AX$115</definedName>
    <definedName name="Parmeshwar" localSheetId="58">[93]E!$AJ$98:$AX$115</definedName>
    <definedName name="Parmeshwar" localSheetId="59">[93]E!$AJ$98:$AX$115</definedName>
    <definedName name="Parmeshwar" localSheetId="18">#REF!</definedName>
    <definedName name="Parmeshwar" localSheetId="23">[93]E!$AJ$98:$AX$115</definedName>
    <definedName name="Parmeshwar">[93]E!$AJ$98:$AX$115</definedName>
    <definedName name="PARTIDA" localSheetId="11">[153]SPNF!#REF!</definedName>
    <definedName name="PARTIDA" localSheetId="12">[153]SPNF!#REF!</definedName>
    <definedName name="PARTIDA" localSheetId="22">[153]SPNF!#REF!</definedName>
    <definedName name="PARTIDA" localSheetId="9">[153]SPNF!#REF!</definedName>
    <definedName name="PARTIDA" localSheetId="31">[153]SPNF!#REF!</definedName>
    <definedName name="PARTIDA" localSheetId="30">[153]SPNF!#REF!</definedName>
    <definedName name="PARTIDA" localSheetId="32">#REF!</definedName>
    <definedName name="PARTIDA" localSheetId="33">[153]SPNF!#REF!</definedName>
    <definedName name="PARTIDA" localSheetId="34">[153]SPNF!#REF!</definedName>
    <definedName name="PARTIDA" localSheetId="35">[153]SPNF!#REF!</definedName>
    <definedName name="PARTIDA" localSheetId="47">[153]SPNF!#REF!</definedName>
    <definedName name="PARTIDA" localSheetId="58">[153]SPNF!#REF!</definedName>
    <definedName name="PARTIDA" localSheetId="59">[153]SPNF!#REF!</definedName>
    <definedName name="PARTIDA" localSheetId="60">[153]SPNF!#REF!</definedName>
    <definedName name="PARTIDA" localSheetId="18">#REF!</definedName>
    <definedName name="PARTIDA" localSheetId="23">[153]SPNF!#REF!</definedName>
    <definedName name="PARTIDA">[153]SPNF!#REF!</definedName>
    <definedName name="PAS" localSheetId="11">#REF!</definedName>
    <definedName name="PAS" localSheetId="12">#REF!</definedName>
    <definedName name="PAS" localSheetId="22">#REF!</definedName>
    <definedName name="PAS" localSheetId="9">#REF!</definedName>
    <definedName name="PAS" localSheetId="31">#REF!</definedName>
    <definedName name="PAS" localSheetId="0">#REF!</definedName>
    <definedName name="PAS" localSheetId="30">#REF!</definedName>
    <definedName name="PAS" localSheetId="33">#REF!</definedName>
    <definedName name="PAS" localSheetId="34">#REF!</definedName>
    <definedName name="PAS" localSheetId="35">#REF!</definedName>
    <definedName name="PAS" localSheetId="47">#REF!</definedName>
    <definedName name="PAS" localSheetId="58">#REF!</definedName>
    <definedName name="PAS" localSheetId="59">#REF!</definedName>
    <definedName name="PAS" localSheetId="60">#REF!</definedName>
    <definedName name="PAS" localSheetId="23">#REF!</definedName>
    <definedName name="PAS">#REF!</definedName>
    <definedName name="pastel">#N/A</definedName>
    <definedName name="Path_Data" localSheetId="13">'[109]shared data'!$B$8</definedName>
    <definedName name="Path_Data" localSheetId="32">#REF!</definedName>
    <definedName name="Path_Data" localSheetId="46">#REF!</definedName>
    <definedName name="Path_Data" localSheetId="58">'[53]shared data'!$B$8</definedName>
    <definedName name="Path_Data" localSheetId="18">#REF!</definedName>
    <definedName name="Path_Data">'[53]shared data'!$B$8</definedName>
    <definedName name="Path_System" localSheetId="13">'[109]shared data'!$B$7</definedName>
    <definedName name="Path_System" localSheetId="32">#REF!</definedName>
    <definedName name="Path_System" localSheetId="46">#REF!</definedName>
    <definedName name="Path_System" localSheetId="58">'[53]shared data'!$B$7</definedName>
    <definedName name="Path_System" localSheetId="18">#REF!</definedName>
    <definedName name="Path_System">'[53]shared data'!$B$7</definedName>
    <definedName name="Pave" localSheetId="11">#REF!</definedName>
    <definedName name="Pave" localSheetId="12">#REF!</definedName>
    <definedName name="Pave" localSheetId="22">#REF!</definedName>
    <definedName name="Pave" localSheetId="9">#REF!</definedName>
    <definedName name="Pave" localSheetId="31">#REF!</definedName>
    <definedName name="Pave" localSheetId="0">#REF!</definedName>
    <definedName name="Pave" localSheetId="30">#REF!</definedName>
    <definedName name="Pave" localSheetId="33">#REF!</definedName>
    <definedName name="Pave" localSheetId="34">#REF!</definedName>
    <definedName name="Pave" localSheetId="35">#REF!</definedName>
    <definedName name="Pave" localSheetId="47">#REF!</definedName>
    <definedName name="Pave" localSheetId="58">#REF!</definedName>
    <definedName name="Pave" localSheetId="59">#REF!</definedName>
    <definedName name="Pave" localSheetId="60">#REF!</definedName>
    <definedName name="Pave" localSheetId="23">#REF!</definedName>
    <definedName name="Pave">#REF!</definedName>
    <definedName name="PAYCAP" localSheetId="11">#REF!</definedName>
    <definedName name="PAYCAP" localSheetId="12">#REF!</definedName>
    <definedName name="PAYCAP" localSheetId="9">#REF!</definedName>
    <definedName name="PAYCAP" localSheetId="31">#REF!</definedName>
    <definedName name="PAYCAP" localSheetId="0">#REF!</definedName>
    <definedName name="PAYCAP" localSheetId="30">#REF!</definedName>
    <definedName name="PAYCAP" localSheetId="33">#REF!</definedName>
    <definedName name="PAYCAP" localSheetId="34">#REF!</definedName>
    <definedName name="PAYCAP" localSheetId="35">#REF!</definedName>
    <definedName name="PAYCAP" localSheetId="47">#REF!</definedName>
    <definedName name="PAYCAP" localSheetId="58">#REF!</definedName>
    <definedName name="PAYCAP" localSheetId="59">#REF!</definedName>
    <definedName name="PAYCAP" localSheetId="23">#REF!</definedName>
    <definedName name="PAYCAP">#REF!</definedName>
    <definedName name="Paym_Cap" localSheetId="11">#REF!</definedName>
    <definedName name="Paym_Cap" localSheetId="12">#REF!</definedName>
    <definedName name="Paym_Cap" localSheetId="9">#REF!</definedName>
    <definedName name="Paym_Cap" localSheetId="31">#REF!</definedName>
    <definedName name="Paym_Cap" localSheetId="0">#REF!</definedName>
    <definedName name="Paym_Cap" localSheetId="29">#REF!</definedName>
    <definedName name="Paym_Cap" localSheetId="30">#REF!</definedName>
    <definedName name="Paym_Cap" localSheetId="33">#REF!</definedName>
    <definedName name="Paym_Cap" localSheetId="34">#REF!</definedName>
    <definedName name="Paym_Cap" localSheetId="35">#REF!</definedName>
    <definedName name="Paym_Cap" localSheetId="46">#REF!</definedName>
    <definedName name="Paym_Cap" localSheetId="47">#REF!</definedName>
    <definedName name="Paym_Cap" localSheetId="58">#REF!</definedName>
    <definedName name="Paym_Cap" localSheetId="59">#REF!</definedName>
    <definedName name="Paym_Cap" localSheetId="18">#REF!</definedName>
    <definedName name="Paym_Cap" localSheetId="23">#REF!</definedName>
    <definedName name="Paym_Cap" localSheetId="25">#REF!</definedName>
    <definedName name="Paym_Cap">#REF!</definedName>
    <definedName name="pchBM" localSheetId="12">#REF!</definedName>
    <definedName name="pchBM" localSheetId="9">#REF!</definedName>
    <definedName name="pchBM" localSheetId="31">#REF!</definedName>
    <definedName name="pchBM" localSheetId="0">#REF!</definedName>
    <definedName name="pchBM" localSheetId="30">#REF!</definedName>
    <definedName name="pchBM" localSheetId="33">#REF!</definedName>
    <definedName name="pchBM" localSheetId="34">#REF!</definedName>
    <definedName name="pchBM" localSheetId="35">#REF!</definedName>
    <definedName name="pchBM" localSheetId="46">#REF!</definedName>
    <definedName name="pchBM" localSheetId="47">#REF!</definedName>
    <definedName name="pchBM" localSheetId="58">#REF!</definedName>
    <definedName name="pchBM" localSheetId="59">#REF!</definedName>
    <definedName name="pchBM" localSheetId="18">#REF!</definedName>
    <definedName name="pchBM" localSheetId="23">#REF!</definedName>
    <definedName name="pchBM" localSheetId="25">#REF!</definedName>
    <definedName name="pchBM">#REF!</definedName>
    <definedName name="pchBMG" localSheetId="11">#REF!</definedName>
    <definedName name="pchBMG" localSheetId="12">#REF!</definedName>
    <definedName name="pchBMG" localSheetId="13">[78]Q6!#REF!</definedName>
    <definedName name="pchBMG" localSheetId="9">#REF!</definedName>
    <definedName name="pchBMG" localSheetId="31">#REF!</definedName>
    <definedName name="pchBMG" localSheetId="0">#REF!</definedName>
    <definedName name="pchBMG" localSheetId="30">#REF!</definedName>
    <definedName name="pchBMG" localSheetId="33">#REF!</definedName>
    <definedName name="pchBMG" localSheetId="34">#REF!</definedName>
    <definedName name="pchBMG" localSheetId="35">#REF!</definedName>
    <definedName name="pchBMG" localSheetId="46">#REF!</definedName>
    <definedName name="pchBMG" localSheetId="47">#REF!</definedName>
    <definedName name="pchBMG" localSheetId="58">#REF!</definedName>
    <definedName name="pchBMG" localSheetId="59">#REF!</definedName>
    <definedName name="pchBMG" localSheetId="18">#REF!</definedName>
    <definedName name="pchBMG" localSheetId="23">#REF!</definedName>
    <definedName name="pchBMG" localSheetId="25">#REF!</definedName>
    <definedName name="pchBMG">#REF!</definedName>
    <definedName name="pchBX" localSheetId="11">#REF!</definedName>
    <definedName name="pchBX" localSheetId="12">#REF!</definedName>
    <definedName name="pchBX" localSheetId="9">#REF!</definedName>
    <definedName name="pchBX" localSheetId="31">#REF!</definedName>
    <definedName name="pchBX" localSheetId="0">#REF!</definedName>
    <definedName name="pchBX" localSheetId="30">#REF!</definedName>
    <definedName name="pchBX" localSheetId="33">#REF!</definedName>
    <definedName name="pchBX" localSheetId="34">#REF!</definedName>
    <definedName name="pchBX" localSheetId="35">#REF!</definedName>
    <definedName name="pchBX" localSheetId="47">#REF!</definedName>
    <definedName name="pchBX" localSheetId="58">#REF!</definedName>
    <definedName name="pchBX" localSheetId="59">#REF!</definedName>
    <definedName name="pchBX" localSheetId="23">#REF!</definedName>
    <definedName name="pchBX" localSheetId="25">#REF!</definedName>
    <definedName name="pchBX">#REF!</definedName>
    <definedName name="pchBXG" localSheetId="11">#REF!</definedName>
    <definedName name="pchBXG" localSheetId="12">#REF!</definedName>
    <definedName name="pchBXG" localSheetId="13">[78]Q6!#REF!</definedName>
    <definedName name="pchBXG" localSheetId="9">#REF!</definedName>
    <definedName name="pchBXG" localSheetId="31">#REF!</definedName>
    <definedName name="pchBXG" localSheetId="0">#REF!</definedName>
    <definedName name="pchBXG" localSheetId="30">#REF!</definedName>
    <definedName name="pchBXG" localSheetId="33">#REF!</definedName>
    <definedName name="pchBXG" localSheetId="34">#REF!</definedName>
    <definedName name="pchBXG" localSheetId="35">#REF!</definedName>
    <definedName name="pchBXG" localSheetId="46">#REF!</definedName>
    <definedName name="pchBXG" localSheetId="47">#REF!</definedName>
    <definedName name="pchBXG" localSheetId="58">#REF!</definedName>
    <definedName name="pchBXG" localSheetId="59">#REF!</definedName>
    <definedName name="pchBXG" localSheetId="18">#REF!</definedName>
    <definedName name="pchBXG" localSheetId="23">#REF!</definedName>
    <definedName name="pchBXG" localSheetId="25">#REF!</definedName>
    <definedName name="pchBXG">#REF!</definedName>
    <definedName name="pchNM_R" localSheetId="11">[65]Q1!#REF!</definedName>
    <definedName name="pchNM_R" localSheetId="12">[65]Q1!#REF!</definedName>
    <definedName name="pchNM_R" localSheetId="31">[65]Q1!#REF!</definedName>
    <definedName name="pchNM_R" localSheetId="32">#REF!</definedName>
    <definedName name="pchNM_R" localSheetId="33">[65]Q1!#REF!</definedName>
    <definedName name="pchNM_R" localSheetId="34">[65]Q1!#REF!</definedName>
    <definedName name="pchNM_R" localSheetId="35">[65]Q1!#REF!</definedName>
    <definedName name="pchNM_R" localSheetId="47">[65]Q1!#REF!</definedName>
    <definedName name="pchNM_R" localSheetId="58">[65]Q1!#REF!</definedName>
    <definedName name="pchNM_R" localSheetId="59">[65]Q1!#REF!</definedName>
    <definedName name="pchNM_R" localSheetId="18">#REF!</definedName>
    <definedName name="pchNM_R" localSheetId="23">[65]Q1!#REF!</definedName>
    <definedName name="pchNM_R">[65]Q1!#REF!</definedName>
    <definedName name="pchNMG_R" localSheetId="11">[65]Q1!#REF!</definedName>
    <definedName name="pchNMG_R" localSheetId="12">[65]Q1!#REF!</definedName>
    <definedName name="pchNMG_R" localSheetId="31">[65]Q1!#REF!</definedName>
    <definedName name="pchNMG_R" localSheetId="32">#REF!</definedName>
    <definedName name="pchNMG_R" localSheetId="33">[65]Q1!#REF!</definedName>
    <definedName name="pchNMG_R" localSheetId="34">[65]Q1!#REF!</definedName>
    <definedName name="pchNMG_R" localSheetId="47">[65]Q1!#REF!</definedName>
    <definedName name="pchNMG_R" localSheetId="58">[65]Q1!#REF!</definedName>
    <definedName name="pchNMG_R" localSheetId="59">[65]Q1!#REF!</definedName>
    <definedName name="pchNMG_R" localSheetId="18">#REF!</definedName>
    <definedName name="pchNMG_R" localSheetId="23">[65]Q1!#REF!</definedName>
    <definedName name="pchNMG_R">[65]Q1!#REF!</definedName>
    <definedName name="pchNX_R" localSheetId="11">[65]Q1!#REF!</definedName>
    <definedName name="pchNX_R" localSheetId="12">[65]Q1!#REF!</definedName>
    <definedName name="pchNX_R" localSheetId="31">[65]Q1!#REF!</definedName>
    <definedName name="pchNX_R" localSheetId="32">#REF!</definedName>
    <definedName name="pchNX_R" localSheetId="33">[65]Q1!#REF!</definedName>
    <definedName name="pchNX_R" localSheetId="34">[65]Q1!#REF!</definedName>
    <definedName name="pchNX_R" localSheetId="47">[65]Q1!#REF!</definedName>
    <definedName name="pchNX_R" localSheetId="58">[65]Q1!#REF!</definedName>
    <definedName name="pchNX_R" localSheetId="59">[65]Q1!#REF!</definedName>
    <definedName name="pchNX_R" localSheetId="18">#REF!</definedName>
    <definedName name="pchNX_R" localSheetId="23">[65]Q1!#REF!</definedName>
    <definedName name="pchNX_R">[65]Q1!#REF!</definedName>
    <definedName name="pchNXG_R" localSheetId="11">[65]Q1!#REF!</definedName>
    <definedName name="pchNXG_R" localSheetId="12">[65]Q1!#REF!</definedName>
    <definedName name="pchNXG_R" localSheetId="31">[65]Q1!#REF!</definedName>
    <definedName name="pchNXG_R" localSheetId="32">#REF!</definedName>
    <definedName name="pchNXG_R" localSheetId="33">[65]Q1!#REF!</definedName>
    <definedName name="pchNXG_R" localSheetId="34">[65]Q1!#REF!</definedName>
    <definedName name="pchNXG_R" localSheetId="47">[65]Q1!#REF!</definedName>
    <definedName name="pchNXG_R" localSheetId="58">[65]Q1!#REF!</definedName>
    <definedName name="pchNXG_R" localSheetId="59">[65]Q1!#REF!</definedName>
    <definedName name="pchNXG_R" localSheetId="18">#REF!</definedName>
    <definedName name="pchNXG_R" localSheetId="23">[65]Q1!#REF!</definedName>
    <definedName name="pchNXG_R">[65]Q1!#REF!</definedName>
    <definedName name="PCNTLGT" localSheetId="12">[74]nonopec!#REF!</definedName>
    <definedName name="PCNTLGT" localSheetId="32">#REF!</definedName>
    <definedName name="PCNTLGT" localSheetId="44">[74]nonopec!#REF!</definedName>
    <definedName name="PCNTLGT" localSheetId="45">#REF!</definedName>
    <definedName name="PCNTLGT" localSheetId="46">#REF!</definedName>
    <definedName name="PCNTLGT" localSheetId="47">[74]nonopec!#REF!</definedName>
    <definedName name="PCNTLGT" localSheetId="58">[74]nonopec!#REF!</definedName>
    <definedName name="PCNTLGT" localSheetId="59">[74]nonopec!#REF!</definedName>
    <definedName name="PCNTLGT" localSheetId="18">#REF!</definedName>
    <definedName name="PCNTLGT">[74]nonopec!#REF!</definedName>
    <definedName name="PCPI" localSheetId="11">#REF!</definedName>
    <definedName name="PCPI" localSheetId="12">#REF!</definedName>
    <definedName name="PCPI" localSheetId="13">#REF!</definedName>
    <definedName name="PCPI" localSheetId="22">#REF!</definedName>
    <definedName name="PCPI" localSheetId="9">#REF!</definedName>
    <definedName name="PCPI" localSheetId="31">#REF!</definedName>
    <definedName name="PCPI" localSheetId="0">#REF!</definedName>
    <definedName name="PCPI" localSheetId="29">#REF!</definedName>
    <definedName name="PCPI" localSheetId="30">#REF!</definedName>
    <definedName name="PCPI" localSheetId="33">#REF!</definedName>
    <definedName name="PCPI" localSheetId="34">#REF!</definedName>
    <definedName name="PCPI" localSheetId="35">#REF!</definedName>
    <definedName name="PCPI" localSheetId="46">#REF!</definedName>
    <definedName name="PCPI" localSheetId="47">#REF!</definedName>
    <definedName name="PCPI" localSheetId="58">#REF!</definedName>
    <definedName name="PCPI" localSheetId="59">#REF!</definedName>
    <definedName name="PCPI" localSheetId="60">#REF!</definedName>
    <definedName name="PCPI" localSheetId="18">#REF!</definedName>
    <definedName name="PCPI" localSheetId="23">#REF!</definedName>
    <definedName name="PCPI" localSheetId="25">#REF!</definedName>
    <definedName name="PCPI">#REF!</definedName>
    <definedName name="PCPIE" localSheetId="11">#REF!</definedName>
    <definedName name="PCPIE" localSheetId="12">#REF!</definedName>
    <definedName name="PCPIE" localSheetId="31">#REF!</definedName>
    <definedName name="PCPIE" localSheetId="0">#REF!</definedName>
    <definedName name="PCPIE" localSheetId="30">#REF!</definedName>
    <definedName name="PCPIE" localSheetId="33">#REF!</definedName>
    <definedName name="PCPIE" localSheetId="34">#REF!</definedName>
    <definedName name="PCPIE" localSheetId="35">#REF!</definedName>
    <definedName name="PCPIE" localSheetId="58">#REF!</definedName>
    <definedName name="PCPIE" localSheetId="59">#REF!</definedName>
    <definedName name="PCPIE" localSheetId="23">#REF!</definedName>
    <definedName name="PCPIE">#REF!</definedName>
    <definedName name="PCPIG" localSheetId="13">[65]Q3!#REF!</definedName>
    <definedName name="PCPIG">#N/A</definedName>
    <definedName name="PEACEAGR" localSheetId="11">#REF!</definedName>
    <definedName name="PEACEAGR" localSheetId="12">#REF!</definedName>
    <definedName name="PEACEAGR" localSheetId="22">#REF!</definedName>
    <definedName name="PEACEAGR" localSheetId="9">#REF!</definedName>
    <definedName name="PEACEAGR" localSheetId="31">#REF!</definedName>
    <definedName name="PEACEAGR" localSheetId="0">#REF!</definedName>
    <definedName name="PEACEAGR" localSheetId="30">#REF!</definedName>
    <definedName name="PEACEAGR" localSheetId="33">#REF!</definedName>
    <definedName name="PEACEAGR" localSheetId="34">#REF!</definedName>
    <definedName name="PEACEAGR" localSheetId="35">#REF!</definedName>
    <definedName name="PEACEAGR" localSheetId="58">#REF!</definedName>
    <definedName name="PEACEAGR" localSheetId="59">#REF!</definedName>
    <definedName name="PEACEAGR" localSheetId="60">#REF!</definedName>
    <definedName name="PEACEAGR" localSheetId="23">#REF!</definedName>
    <definedName name="PEACEAGR">#REF!</definedName>
    <definedName name="PERE96" localSheetId="12">#REF!</definedName>
    <definedName name="PERE96" localSheetId="9">#REF!</definedName>
    <definedName name="PERE96" localSheetId="31">#REF!</definedName>
    <definedName name="PERE96" localSheetId="0">#REF!</definedName>
    <definedName name="PERE96" localSheetId="30">#REF!</definedName>
    <definedName name="PERE96" localSheetId="33">#REF!</definedName>
    <definedName name="PERE96" localSheetId="34">#REF!</definedName>
    <definedName name="PERE96" localSheetId="35">#REF!</definedName>
    <definedName name="PERE96" localSheetId="58">#REF!</definedName>
    <definedName name="PERE96" localSheetId="59">#REF!</definedName>
    <definedName name="PERE96" localSheetId="23">#REF!</definedName>
    <definedName name="PERE96">#REF!</definedName>
    <definedName name="Petroecuador" localSheetId="12">#REF!</definedName>
    <definedName name="Petroecuador" localSheetId="9">#REF!</definedName>
    <definedName name="Petroecuador" localSheetId="31">#REF!</definedName>
    <definedName name="Petroecuador" localSheetId="0">#REF!</definedName>
    <definedName name="Petroecuador" localSheetId="30">#REF!</definedName>
    <definedName name="Petroecuador" localSheetId="33">#REF!</definedName>
    <definedName name="Petroecuador" localSheetId="34">#REF!</definedName>
    <definedName name="Petroecuador" localSheetId="35">#REF!</definedName>
    <definedName name="Petroecuador" localSheetId="58">#REF!</definedName>
    <definedName name="Petroecuador" localSheetId="59">#REF!</definedName>
    <definedName name="Petroecuador" localSheetId="23">#REF!</definedName>
    <definedName name="Petroecuador">#REF!</definedName>
    <definedName name="PEX" localSheetId="32">#REF!</definedName>
    <definedName name="PEX" localSheetId="58">[97]SUPUESTOS!A$14</definedName>
    <definedName name="PEX" localSheetId="18">#REF!</definedName>
    <definedName name="PEX">[97]SUPUESTOS!A$14</definedName>
    <definedName name="PF" localSheetId="11">#REF!</definedName>
    <definedName name="PF" localSheetId="12">#REF!</definedName>
    <definedName name="PF" localSheetId="22">#REF!</definedName>
    <definedName name="PF" localSheetId="9">#REF!</definedName>
    <definedName name="PF" localSheetId="31">#REF!</definedName>
    <definedName name="PF" localSheetId="0">#REF!</definedName>
    <definedName name="PF" localSheetId="29">#REF!</definedName>
    <definedName name="PF" localSheetId="30">#REF!</definedName>
    <definedName name="PF" localSheetId="33">#REF!</definedName>
    <definedName name="PF" localSheetId="34">#REF!</definedName>
    <definedName name="PF" localSheetId="35">#REF!</definedName>
    <definedName name="PF" localSheetId="46">#REF!</definedName>
    <definedName name="PF" localSheetId="47">#REF!</definedName>
    <definedName name="PF" localSheetId="58">#REF!</definedName>
    <definedName name="PF" localSheetId="59">#REF!</definedName>
    <definedName name="PF" localSheetId="60">#REF!</definedName>
    <definedName name="PF" localSheetId="18">#REF!</definedName>
    <definedName name="PF" localSheetId="23">#REF!</definedName>
    <definedName name="PF" localSheetId="25">#REF!</definedName>
    <definedName name="PF">#REF!</definedName>
    <definedName name="PFP" localSheetId="11">#REF!</definedName>
    <definedName name="PFP" localSheetId="12">#REF!</definedName>
    <definedName name="PFP" localSheetId="9">#REF!</definedName>
    <definedName name="PFP" localSheetId="31">#REF!</definedName>
    <definedName name="PFP" localSheetId="0">#REF!</definedName>
    <definedName name="PFP" localSheetId="30">#REF!</definedName>
    <definedName name="PFP" localSheetId="33">#REF!</definedName>
    <definedName name="PFP" localSheetId="34">#REF!</definedName>
    <definedName name="PFP" localSheetId="35">#REF!</definedName>
    <definedName name="PFP" localSheetId="46">#REF!</definedName>
    <definedName name="PFP" localSheetId="47">#REF!</definedName>
    <definedName name="PFP" localSheetId="58">#REF!</definedName>
    <definedName name="PFP" localSheetId="59">#REF!</definedName>
    <definedName name="PFP" localSheetId="18">#REF!</definedName>
    <definedName name="PFP" localSheetId="23">#REF!</definedName>
    <definedName name="PFP" localSheetId="25">#REF!</definedName>
    <definedName name="PFP">#REF!</definedName>
    <definedName name="pfp_table1" localSheetId="11">#REF!</definedName>
    <definedName name="pfp_table1" localSheetId="12">#REF!</definedName>
    <definedName name="pfp_table1" localSheetId="9">#REF!</definedName>
    <definedName name="pfp_table1" localSheetId="31">#REF!</definedName>
    <definedName name="pfp_table1" localSheetId="0">#REF!</definedName>
    <definedName name="pfp_table1" localSheetId="30">#REF!</definedName>
    <definedName name="pfp_table1" localSheetId="33">#REF!</definedName>
    <definedName name="pfp_table1" localSheetId="34">#REF!</definedName>
    <definedName name="pfp_table1" localSheetId="35">#REF!</definedName>
    <definedName name="pfp_table1" localSheetId="46">#REF!</definedName>
    <definedName name="pfp_table1" localSheetId="47">#REF!</definedName>
    <definedName name="pfp_table1" localSheetId="58">#REF!</definedName>
    <definedName name="pfp_table1" localSheetId="59">#REF!</definedName>
    <definedName name="pfp_table1" localSheetId="18">#REF!</definedName>
    <definedName name="pfp_table1" localSheetId="23">#REF!</definedName>
    <definedName name="pfp_table1" localSheetId="25">#REF!</definedName>
    <definedName name="pfp_table1">#REF!</definedName>
    <definedName name="pib" localSheetId="12">#REF!</definedName>
    <definedName name="pib" localSheetId="31">#REF!</definedName>
    <definedName name="pib" localSheetId="0">#REF!</definedName>
    <definedName name="pib" localSheetId="30">#REF!</definedName>
    <definedName name="pib" localSheetId="33">#REF!</definedName>
    <definedName name="pib" localSheetId="34">#REF!</definedName>
    <definedName name="pib" localSheetId="35">#REF!</definedName>
    <definedName name="pib" localSheetId="58">#REF!</definedName>
    <definedName name="pib" localSheetId="59">#REF!</definedName>
    <definedName name="pib" localSheetId="23">#REF!</definedName>
    <definedName name="pib">#REF!</definedName>
    <definedName name="pib_int" localSheetId="12">#REF!</definedName>
    <definedName name="pib_int" localSheetId="31">#REF!</definedName>
    <definedName name="pib_int" localSheetId="0">#REF!</definedName>
    <definedName name="pib_int" localSheetId="30">#REF!</definedName>
    <definedName name="pib_int" localSheetId="33">#REF!</definedName>
    <definedName name="pib_int" localSheetId="34">#REF!</definedName>
    <definedName name="pib_int" localSheetId="35">#REF!</definedName>
    <definedName name="pib_int" localSheetId="58">#REF!</definedName>
    <definedName name="pib_int" localSheetId="59">#REF!</definedName>
    <definedName name="pib_int" localSheetId="23">#REF!</definedName>
    <definedName name="pib_int">#REF!</definedName>
    <definedName name="pib98j" localSheetId="11">[28]Programa!#REF!</definedName>
    <definedName name="pib98j" localSheetId="12">[28]Programa!#REF!</definedName>
    <definedName name="pib98j" localSheetId="22">[28]Programa!#REF!</definedName>
    <definedName name="pib98j" localSheetId="9">[28]Programa!#REF!</definedName>
    <definedName name="pib98j" localSheetId="31">[28]Programa!#REF!</definedName>
    <definedName name="pib98j" localSheetId="30">[28]Programa!#REF!</definedName>
    <definedName name="pib98j" localSheetId="32">#REF!</definedName>
    <definedName name="pib98j" localSheetId="33">[28]Programa!#REF!</definedName>
    <definedName name="pib98j" localSheetId="34">[28]Programa!#REF!</definedName>
    <definedName name="pib98j" localSheetId="35">[28]Programa!#REF!</definedName>
    <definedName name="pib98j" localSheetId="47">[28]Programa!#REF!</definedName>
    <definedName name="pib98j" localSheetId="58">[28]Programa!#REF!</definedName>
    <definedName name="pib98j" localSheetId="59">[28]Programa!#REF!</definedName>
    <definedName name="pib98j" localSheetId="60">[28]Programa!#REF!</definedName>
    <definedName name="pib98j" localSheetId="18">#REF!</definedName>
    <definedName name="pib98j" localSheetId="23">[28]Programa!#REF!</definedName>
    <definedName name="pib98j">[28]Programa!#REF!</definedName>
    <definedName name="pib98s" localSheetId="11">[28]Programa!#REF!</definedName>
    <definedName name="pib98s" localSheetId="12">[28]Programa!#REF!</definedName>
    <definedName name="pib98s" localSheetId="22">[28]Programa!#REF!</definedName>
    <definedName name="pib98s" localSheetId="9">[28]Programa!#REF!</definedName>
    <definedName name="pib98s" localSheetId="31">[28]Programa!#REF!</definedName>
    <definedName name="pib98s" localSheetId="32">#REF!</definedName>
    <definedName name="pib98s" localSheetId="33">[28]Programa!#REF!</definedName>
    <definedName name="pib98s" localSheetId="34">[28]Programa!#REF!</definedName>
    <definedName name="pib98s" localSheetId="35">[28]Programa!#REF!</definedName>
    <definedName name="pib98s" localSheetId="47">[28]Programa!#REF!</definedName>
    <definedName name="pib98s" localSheetId="58">[28]Programa!#REF!</definedName>
    <definedName name="pib98s" localSheetId="59">[28]Programa!#REF!</definedName>
    <definedName name="pib98s" localSheetId="60">[28]Programa!#REF!</definedName>
    <definedName name="pib98s" localSheetId="18">#REF!</definedName>
    <definedName name="pib98s" localSheetId="23">[28]Programa!#REF!</definedName>
    <definedName name="pib98s">[28]Programa!#REF!</definedName>
    <definedName name="PIBMENSAL" localSheetId="11">#REF!</definedName>
    <definedName name="PIBMENSAL" localSheetId="12">#REF!</definedName>
    <definedName name="PIBMENSAL" localSheetId="22">#REF!</definedName>
    <definedName name="PIBMENSAL" localSheetId="9">#REF!</definedName>
    <definedName name="PIBMENSAL" localSheetId="31">#REF!</definedName>
    <definedName name="PIBMENSAL" localSheetId="0">#REF!</definedName>
    <definedName name="PIBMENSAL" localSheetId="30">#REF!</definedName>
    <definedName name="PIBMENSAL" localSheetId="33">#REF!</definedName>
    <definedName name="PIBMENSAL" localSheetId="34">#REF!</definedName>
    <definedName name="PIBMENSAL" localSheetId="35">#REF!</definedName>
    <definedName name="PIBMENSAL" localSheetId="47">#REF!</definedName>
    <definedName name="PIBMENSAL" localSheetId="58">#REF!</definedName>
    <definedName name="PIBMENSAL" localSheetId="59">#REF!</definedName>
    <definedName name="PIBMENSAL" localSheetId="60">#REF!</definedName>
    <definedName name="PIBMENSAL" localSheetId="23">#REF!</definedName>
    <definedName name="PIBMENSAL">#REF!</definedName>
    <definedName name="PIBporSECT" localSheetId="11">#REF!</definedName>
    <definedName name="PIBporSECT" localSheetId="12">#REF!</definedName>
    <definedName name="PIBporSECT" localSheetId="9">#REF!</definedName>
    <definedName name="PIBporSECT" localSheetId="31">#REF!</definedName>
    <definedName name="PIBporSECT" localSheetId="0">#REF!</definedName>
    <definedName name="PIBporSECT" localSheetId="30">#REF!</definedName>
    <definedName name="PIBporSECT" localSheetId="33">#REF!</definedName>
    <definedName name="PIBporSECT" localSheetId="34">#REF!</definedName>
    <definedName name="PIBporSECT" localSheetId="35">#REF!</definedName>
    <definedName name="PIBporSECT" localSheetId="47">#REF!</definedName>
    <definedName name="PIBporSECT" localSheetId="58">#REF!</definedName>
    <definedName name="PIBporSECT" localSheetId="59">#REF!</definedName>
    <definedName name="PIBporSECT" localSheetId="23">#REF!</definedName>
    <definedName name="PIBporSECT">#REF!</definedName>
    <definedName name="PII" localSheetId="11" hidden="1">{"Main Economic Indicators",#N/A,FALSE,"C"}</definedName>
    <definedName name="PII" localSheetId="12" hidden="1">{"Main Economic Indicators",#N/A,FALSE,"C"}</definedName>
    <definedName name="PII" localSheetId="21" hidden="1">{"Main Economic Indicators",#N/A,FALSE,"C"}</definedName>
    <definedName name="PII" localSheetId="22" hidden="1">{"Main Economic Indicators",#N/A,FALSE,"C"}</definedName>
    <definedName name="PII" localSheetId="9" hidden="1">{"Main Economic Indicators",#N/A,FALSE,"C"}</definedName>
    <definedName name="PII" localSheetId="31" hidden="1">{"Main Economic Indicators",#N/A,FALSE,"C"}</definedName>
    <definedName name="PII" localSheetId="0"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2" hidden="1">{"Main Economic Indicators",#N/A,FALSE,"C"}</definedName>
    <definedName name="PII" localSheetId="33" hidden="1">{"Main Economic Indicators",#N/A,FALSE,"C"}</definedName>
    <definedName name="PII" localSheetId="34" hidden="1">{"Main Economic Indicators",#N/A,FALSE,"C"}</definedName>
    <definedName name="PII" localSheetId="35" hidden="1">{"Main Economic Indicators",#N/A,FALSE,"C"}</definedName>
    <definedName name="PII" localSheetId="44" hidden="1">{"Main Economic Indicators",#N/A,FALSE,"C"}</definedName>
    <definedName name="PII" localSheetId="45" hidden="1">{"Main Economic Indicators",#N/A,FALSE,"C"}</definedName>
    <definedName name="PII" localSheetId="46" hidden="1">{"Main Economic Indicators",#N/A,FALSE,"C"}</definedName>
    <definedName name="PII" localSheetId="47" hidden="1">{"Main Economic Indicators",#N/A,FALSE,"C"}</definedName>
    <definedName name="PII" localSheetId="58" hidden="1">{"Main Economic Indicators",#N/A,FALSE,"C"}</definedName>
    <definedName name="PII" localSheetId="59" hidden="1">{"Main Economic Indicators",#N/A,FALSE,"C"}</definedName>
    <definedName name="PII" localSheetId="60" hidden="1">{"Main Economic Indicators",#N/A,FALSE,"C"}</definedName>
    <definedName name="PII" localSheetId="18" hidden="1">{"Main Economic Indicators",#N/A,FALSE,"C"}</definedName>
    <definedName name="PII" localSheetId="23" hidden="1">{"Main Economic Indicators",#N/A,FALSE,"C"}</definedName>
    <definedName name="PII" localSheetId="24" hidden="1">{"Main Economic Indicators",#N/A,FALSE,"C"}</definedName>
    <definedName name="PII" localSheetId="25" hidden="1">{"Main Economic Indicators",#N/A,FALSE,"C"}</definedName>
    <definedName name="PII" hidden="1">{"Main Economic Indicators",#N/A,FALSE,"C"}</definedName>
    <definedName name="PIJIS" localSheetId="12">#REF!</definedName>
    <definedName name="PIJIS" localSheetId="22">#REF!</definedName>
    <definedName name="PIJIS" localSheetId="9">#REF!</definedName>
    <definedName name="PIJIS" localSheetId="31">#REF!</definedName>
    <definedName name="PIJIS" localSheetId="0">#REF!</definedName>
    <definedName name="PIJIS" localSheetId="30">#REF!</definedName>
    <definedName name="PIJIS" localSheetId="33">#REF!</definedName>
    <definedName name="PIJIS" localSheetId="34">#REF!</definedName>
    <definedName name="PIJIS" localSheetId="35">#REF!</definedName>
    <definedName name="PIJIS" localSheetId="58">#REF!</definedName>
    <definedName name="PIJIS" localSheetId="59">#REF!</definedName>
    <definedName name="PIJIS" localSheetId="60">#REF!</definedName>
    <definedName name="PIJIS" localSheetId="23">#REF!</definedName>
    <definedName name="PIJIS">#REF!</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21" hidden="1">{"Riqfin97",#N/A,FALSE,"Tran";"Riqfinpro",#N/A,FALSE,"Tran"}</definedName>
    <definedName name="pit" localSheetId="22" hidden="1">{"Riqfin97",#N/A,FALSE,"Tran";"Riqfinpro",#N/A,FALSE,"Tran"}</definedName>
    <definedName name="pit" localSheetId="9" hidden="1">{"Riqfin97",#N/A,FALSE,"Tran";"Riqfinpro",#N/A,FALSE,"Tran"}</definedName>
    <definedName name="pit" localSheetId="31" hidden="1">{"Riqfin97",#N/A,FALSE,"Tran";"Riqfinpro",#N/A,FALSE,"Tran"}</definedName>
    <definedName name="pit" localSheetId="0"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58" hidden="1">{"Riqfin97",#N/A,FALSE,"Tran";"Riqfinpro",#N/A,FALSE,"Tran"}</definedName>
    <definedName name="pit" localSheetId="59" hidden="1">{"Riqfin97",#N/A,FALSE,"Tran";"Riqfinpro",#N/A,FALSE,"Tran"}</definedName>
    <definedName name="pit" localSheetId="60" hidden="1">{"Riqfin97",#N/A,FALSE,"Tran";"Riqfinpro",#N/A,FALSE,"Tran"}</definedName>
    <definedName name="pit" localSheetId="18" hidden="1">{"Riqfin97",#N/A,FALSE,"Tran";"Riqfinpro",#N/A,FALSE,"Tran"}</definedName>
    <definedName name="pit" localSheetId="23" hidden="1">{"Riqfin97",#N/A,FALSE,"Tran";"Riqfinpro",#N/A,FALSE,"Tran"}</definedName>
    <definedName name="pit" localSheetId="24" hidden="1">{"Riqfin97",#N/A,FALSE,"Tran";"Riqfinpro",#N/A,FALSE,"Tran"}</definedName>
    <definedName name="pit" localSheetId="25" hidden="1">{"Riqfin97",#N/A,FALSE,"Tran";"Riqfinpro",#N/A,FALSE,"Tran"}</definedName>
    <definedName name="pit" hidden="1">{"Riqfin97",#N/A,FALSE,"Tran";"Riqfinpro",#N/A,FALSE,"Tran"}</definedName>
    <definedName name="PK" localSheetId="11">#REF!</definedName>
    <definedName name="PK" localSheetId="12">#REF!</definedName>
    <definedName name="PK" localSheetId="22">#REF!</definedName>
    <definedName name="PK" localSheetId="9">#REF!</definedName>
    <definedName name="PK" localSheetId="31">#REF!</definedName>
    <definedName name="PK" localSheetId="0">#REF!</definedName>
    <definedName name="PK" localSheetId="30">#REF!</definedName>
    <definedName name="PK" localSheetId="33">#REF!</definedName>
    <definedName name="PK" localSheetId="34">#REF!</definedName>
    <definedName name="PK" localSheetId="35">#REF!</definedName>
    <definedName name="PK" localSheetId="46">#REF!</definedName>
    <definedName name="PK" localSheetId="58">#REF!</definedName>
    <definedName name="PK" localSheetId="59">#REF!</definedName>
    <definedName name="PK" localSheetId="60">#REF!</definedName>
    <definedName name="PK" localSheetId="18">#REF!</definedName>
    <definedName name="PK" localSheetId="23">#REF!</definedName>
    <definedName name="PK" localSheetId="25">#REF!</definedName>
    <definedName name="PK">#REF!</definedName>
    <definedName name="plame" localSheetId="11">#REF!</definedName>
    <definedName name="plame" localSheetId="12">#REF!</definedName>
    <definedName name="plame" localSheetId="31">#REF!</definedName>
    <definedName name="plame" localSheetId="0">#REF!</definedName>
    <definedName name="plame" localSheetId="30">#REF!</definedName>
    <definedName name="plame" localSheetId="33">#REF!</definedName>
    <definedName name="plame" localSheetId="34">#REF!</definedName>
    <definedName name="plame" localSheetId="35">#REF!</definedName>
    <definedName name="plame" localSheetId="58">#REF!</definedName>
    <definedName name="plame" localSheetId="59">#REF!</definedName>
    <definedName name="plame" localSheetId="23">#REF!</definedName>
    <definedName name="plame">#REF!</definedName>
    <definedName name="plame2000" localSheetId="11">#REF!</definedName>
    <definedName name="plame2000" localSheetId="12">#REF!</definedName>
    <definedName name="plame2000" localSheetId="31">#REF!</definedName>
    <definedName name="plame2000" localSheetId="0">#REF!</definedName>
    <definedName name="plame2000" localSheetId="30">#REF!</definedName>
    <definedName name="plame2000" localSheetId="33">#REF!</definedName>
    <definedName name="plame2000" localSheetId="34">#REF!</definedName>
    <definedName name="plame2000" localSheetId="35">#REF!</definedName>
    <definedName name="plame2000" localSheetId="58">#REF!</definedName>
    <definedName name="plame2000" localSheetId="59">#REF!</definedName>
    <definedName name="plame2000" localSheetId="23">#REF!</definedName>
    <definedName name="plame2000">#REF!</definedName>
    <definedName name="plame2001" localSheetId="12">#REF!</definedName>
    <definedName name="plame2001" localSheetId="31">#REF!</definedName>
    <definedName name="plame2001" localSheetId="0">#REF!</definedName>
    <definedName name="plame2001" localSheetId="30">#REF!</definedName>
    <definedName name="plame2001" localSheetId="33">#REF!</definedName>
    <definedName name="plame2001" localSheetId="34">#REF!</definedName>
    <definedName name="plame2001" localSheetId="35">#REF!</definedName>
    <definedName name="plame2001" localSheetId="58">#REF!</definedName>
    <definedName name="plame2001" localSheetId="59">#REF!</definedName>
    <definedName name="plame2001" localSheetId="23">#REF!</definedName>
    <definedName name="plame2001">#REF!</definedName>
    <definedName name="plame2002" localSheetId="12">#REF!</definedName>
    <definedName name="plame2002" localSheetId="31">#REF!</definedName>
    <definedName name="plame2002" localSheetId="0">#REF!</definedName>
    <definedName name="plame2002" localSheetId="30">#REF!</definedName>
    <definedName name="plame2002" localSheetId="33">#REF!</definedName>
    <definedName name="plame2002" localSheetId="34">#REF!</definedName>
    <definedName name="plame2002" localSheetId="35">#REF!</definedName>
    <definedName name="plame2002" localSheetId="58">#REF!</definedName>
    <definedName name="plame2002" localSheetId="59">#REF!</definedName>
    <definedName name="plame2002" localSheetId="23">#REF!</definedName>
    <definedName name="plame2002">#REF!</definedName>
    <definedName name="plame2003" localSheetId="12">#REF!</definedName>
    <definedName name="plame2003" localSheetId="31">#REF!</definedName>
    <definedName name="plame2003" localSheetId="0">#REF!</definedName>
    <definedName name="plame2003" localSheetId="30">#REF!</definedName>
    <definedName name="plame2003" localSheetId="33">#REF!</definedName>
    <definedName name="plame2003" localSheetId="34">#REF!</definedName>
    <definedName name="plame2003" localSheetId="35">#REF!</definedName>
    <definedName name="plame2003" localSheetId="58">#REF!</definedName>
    <definedName name="plame2003" localSheetId="59">#REF!</definedName>
    <definedName name="plame2003" localSheetId="23">#REF!</definedName>
    <definedName name="plame2003">#REF!</definedName>
    <definedName name="plame98" localSheetId="11">[28]Programa!#REF!</definedName>
    <definedName name="plame98" localSheetId="12">[28]Programa!#REF!</definedName>
    <definedName name="plame98" localSheetId="31">[28]Programa!#REF!</definedName>
    <definedName name="plame98" localSheetId="32">#REF!</definedName>
    <definedName name="plame98" localSheetId="33">[28]Programa!#REF!</definedName>
    <definedName name="plame98" localSheetId="34">[28]Programa!#REF!</definedName>
    <definedName name="plame98" localSheetId="47">[28]Programa!#REF!</definedName>
    <definedName name="plame98" localSheetId="58">[28]Programa!#REF!</definedName>
    <definedName name="plame98" localSheetId="59">[28]Programa!#REF!</definedName>
    <definedName name="plame98" localSheetId="18">#REF!</definedName>
    <definedName name="plame98" localSheetId="23">[28]Programa!#REF!</definedName>
    <definedName name="plame98">[28]Programa!#REF!</definedName>
    <definedName name="plame98j" localSheetId="11">[28]Programa!#REF!</definedName>
    <definedName name="plame98j" localSheetId="12">[28]Programa!#REF!</definedName>
    <definedName name="plame98j" localSheetId="31">[28]Programa!#REF!</definedName>
    <definedName name="plame98j" localSheetId="32">#REF!</definedName>
    <definedName name="plame98j" localSheetId="33">[28]Programa!#REF!</definedName>
    <definedName name="plame98j" localSheetId="34">[28]Programa!#REF!</definedName>
    <definedName name="plame98j" localSheetId="47">[28]Programa!#REF!</definedName>
    <definedName name="plame98j" localSheetId="58">[28]Programa!#REF!</definedName>
    <definedName name="plame98j" localSheetId="59">[28]Programa!#REF!</definedName>
    <definedName name="plame98j" localSheetId="18">#REF!</definedName>
    <definedName name="plame98j" localSheetId="23">[28]Programa!#REF!</definedName>
    <definedName name="plame98j">[28]Programa!#REF!</definedName>
    <definedName name="plame98s" localSheetId="11">#REF!</definedName>
    <definedName name="plame98s" localSheetId="12">#REF!</definedName>
    <definedName name="plame98s" localSheetId="22">#REF!</definedName>
    <definedName name="plame98s" localSheetId="9">#REF!</definedName>
    <definedName name="plame98s" localSheetId="31">#REF!</definedName>
    <definedName name="plame98s" localSheetId="0">#REF!</definedName>
    <definedName name="plame98s" localSheetId="30">#REF!</definedName>
    <definedName name="plame98s" localSheetId="33">#REF!</definedName>
    <definedName name="plame98s" localSheetId="34">#REF!</definedName>
    <definedName name="plame98s" localSheetId="35">#REF!</definedName>
    <definedName name="plame98s" localSheetId="47">#REF!</definedName>
    <definedName name="plame98s" localSheetId="58">#REF!</definedName>
    <definedName name="plame98s" localSheetId="59">#REF!</definedName>
    <definedName name="plame98s" localSheetId="60">#REF!</definedName>
    <definedName name="plame98s" localSheetId="23">#REF!</definedName>
    <definedName name="plame98s">#REF!</definedName>
    <definedName name="plame99" localSheetId="11">#REF!</definedName>
    <definedName name="plame99" localSheetId="12">#REF!</definedName>
    <definedName name="plame99" localSheetId="9">#REF!</definedName>
    <definedName name="plame99" localSheetId="31">#REF!</definedName>
    <definedName name="plame99" localSheetId="0">#REF!</definedName>
    <definedName name="plame99" localSheetId="30">#REF!</definedName>
    <definedName name="plame99" localSheetId="33">#REF!</definedName>
    <definedName name="plame99" localSheetId="34">#REF!</definedName>
    <definedName name="plame99" localSheetId="35">#REF!</definedName>
    <definedName name="plame99" localSheetId="47">#REF!</definedName>
    <definedName name="plame99" localSheetId="58">#REF!</definedName>
    <definedName name="plame99" localSheetId="59">#REF!</definedName>
    <definedName name="plame99" localSheetId="23">#REF!</definedName>
    <definedName name="plame99">#REF!</definedName>
    <definedName name="PLATA" localSheetId="11">#REF!</definedName>
    <definedName name="PLATA" localSheetId="12">#REF!</definedName>
    <definedName name="PLATA" localSheetId="9">#REF!</definedName>
    <definedName name="PLATA" localSheetId="31">#REF!</definedName>
    <definedName name="PLATA" localSheetId="0">#REF!</definedName>
    <definedName name="PLATA" localSheetId="30">#REF!</definedName>
    <definedName name="PLATA" localSheetId="33">#REF!</definedName>
    <definedName name="PLATA" localSheetId="34">#REF!</definedName>
    <definedName name="PLATA" localSheetId="35">#REF!</definedName>
    <definedName name="PLATA" localSheetId="46">#REF!</definedName>
    <definedName name="PLATA" localSheetId="47">#REF!</definedName>
    <definedName name="PLATA" localSheetId="58">#REF!</definedName>
    <definedName name="PLATA" localSheetId="59">#REF!</definedName>
    <definedName name="PLATA" localSheetId="18">#REF!</definedName>
    <definedName name="PLATA" localSheetId="23">#REF!</definedName>
    <definedName name="PLATA" localSheetId="25">#REF!</definedName>
    <definedName name="PLATA">#REF!</definedName>
    <definedName name="plazo" localSheetId="12">#REF!</definedName>
    <definedName name="plazo" localSheetId="31">#REF!</definedName>
    <definedName name="plazo" localSheetId="0">#REF!</definedName>
    <definedName name="plazo" localSheetId="30">#REF!</definedName>
    <definedName name="plazo" localSheetId="33">#REF!</definedName>
    <definedName name="plazo" localSheetId="34">#REF!</definedName>
    <definedName name="plazo" localSheetId="35">#REF!</definedName>
    <definedName name="plazo" localSheetId="58">#REF!</definedName>
    <definedName name="plazo" localSheetId="59">#REF!</definedName>
    <definedName name="plazo" localSheetId="23">#REF!</definedName>
    <definedName name="plazo">#REF!</definedName>
    <definedName name="plazo2000" localSheetId="12">#REF!</definedName>
    <definedName name="plazo2000" localSheetId="31">#REF!</definedName>
    <definedName name="plazo2000" localSheetId="0">#REF!</definedName>
    <definedName name="plazo2000" localSheetId="30">#REF!</definedName>
    <definedName name="plazo2000" localSheetId="33">#REF!</definedName>
    <definedName name="plazo2000" localSheetId="34">#REF!</definedName>
    <definedName name="plazo2000" localSheetId="35">#REF!</definedName>
    <definedName name="plazo2000" localSheetId="58">#REF!</definedName>
    <definedName name="plazo2000" localSheetId="59">#REF!</definedName>
    <definedName name="plazo2000" localSheetId="23">#REF!</definedName>
    <definedName name="plazo2000">#REF!</definedName>
    <definedName name="plazo2001" localSheetId="12">#REF!</definedName>
    <definedName name="plazo2001" localSheetId="31">#REF!</definedName>
    <definedName name="plazo2001" localSheetId="0">#REF!</definedName>
    <definedName name="plazo2001" localSheetId="30">#REF!</definedName>
    <definedName name="plazo2001" localSheetId="33">#REF!</definedName>
    <definedName name="plazo2001" localSheetId="34">#REF!</definedName>
    <definedName name="plazo2001" localSheetId="35">#REF!</definedName>
    <definedName name="plazo2001" localSheetId="58">#REF!</definedName>
    <definedName name="plazo2001" localSheetId="59">#REF!</definedName>
    <definedName name="plazo2001" localSheetId="23">#REF!</definedName>
    <definedName name="plazo2001">#REF!</definedName>
    <definedName name="plazo2002" localSheetId="12">#REF!</definedName>
    <definedName name="plazo2002" localSheetId="31">#REF!</definedName>
    <definedName name="plazo2002" localSheetId="0">#REF!</definedName>
    <definedName name="plazo2002" localSheetId="30">#REF!</definedName>
    <definedName name="plazo2002" localSheetId="33">#REF!</definedName>
    <definedName name="plazo2002" localSheetId="34">#REF!</definedName>
    <definedName name="plazo2002" localSheetId="35">#REF!</definedName>
    <definedName name="plazo2002" localSheetId="58">#REF!</definedName>
    <definedName name="plazo2002" localSheetId="59">#REF!</definedName>
    <definedName name="plazo2002" localSheetId="23">#REF!</definedName>
    <definedName name="plazo2002">#REF!</definedName>
    <definedName name="plazo2003" localSheetId="12">#REF!</definedName>
    <definedName name="plazo2003" localSheetId="31">#REF!</definedName>
    <definedName name="plazo2003" localSheetId="0">#REF!</definedName>
    <definedName name="plazo2003" localSheetId="30">#REF!</definedName>
    <definedName name="plazo2003" localSheetId="33">#REF!</definedName>
    <definedName name="plazo2003" localSheetId="34">#REF!</definedName>
    <definedName name="plazo2003" localSheetId="35">#REF!</definedName>
    <definedName name="plazo2003" localSheetId="58">#REF!</definedName>
    <definedName name="plazo2003" localSheetId="59">#REF!</definedName>
    <definedName name="plazo2003" localSheetId="23">#REF!</definedName>
    <definedName name="plazo2003">#REF!</definedName>
    <definedName name="plazo98" localSheetId="11">[28]Programa!#REF!</definedName>
    <definedName name="plazo98" localSheetId="12">[28]Programa!#REF!</definedName>
    <definedName name="plazo98" localSheetId="31">[28]Programa!#REF!</definedName>
    <definedName name="plazo98" localSheetId="32">#REF!</definedName>
    <definedName name="plazo98" localSheetId="33">[28]Programa!#REF!</definedName>
    <definedName name="plazo98" localSheetId="34">[28]Programa!#REF!</definedName>
    <definedName name="plazo98" localSheetId="47">[28]Programa!#REF!</definedName>
    <definedName name="plazo98" localSheetId="58">[28]Programa!#REF!</definedName>
    <definedName name="plazo98" localSheetId="59">[28]Programa!#REF!</definedName>
    <definedName name="plazo98" localSheetId="18">#REF!</definedName>
    <definedName name="plazo98" localSheetId="23">[28]Programa!#REF!</definedName>
    <definedName name="plazo98">[28]Programa!#REF!</definedName>
    <definedName name="plazo98j" localSheetId="11">[28]Programa!#REF!</definedName>
    <definedName name="plazo98j" localSheetId="12">[28]Programa!#REF!</definedName>
    <definedName name="plazo98j" localSheetId="31">[28]Programa!#REF!</definedName>
    <definedName name="plazo98j" localSheetId="32">#REF!</definedName>
    <definedName name="plazo98j" localSheetId="33">[28]Programa!#REF!</definedName>
    <definedName name="plazo98j" localSheetId="34">[28]Programa!#REF!</definedName>
    <definedName name="plazo98j" localSheetId="47">[28]Programa!#REF!</definedName>
    <definedName name="plazo98j" localSheetId="58">[28]Programa!#REF!</definedName>
    <definedName name="plazo98j" localSheetId="59">[28]Programa!#REF!</definedName>
    <definedName name="plazo98j" localSheetId="18">#REF!</definedName>
    <definedName name="plazo98j" localSheetId="23">[28]Programa!#REF!</definedName>
    <definedName name="plazo98j">[28]Programa!#REF!</definedName>
    <definedName name="plazo98s" localSheetId="11">#REF!</definedName>
    <definedName name="plazo98s" localSheetId="12">#REF!</definedName>
    <definedName name="plazo98s" localSheetId="22">#REF!</definedName>
    <definedName name="plazo98s" localSheetId="9">#REF!</definedName>
    <definedName name="plazo98s" localSheetId="31">#REF!</definedName>
    <definedName name="plazo98s" localSheetId="0">#REF!</definedName>
    <definedName name="plazo98s" localSheetId="30">#REF!</definedName>
    <definedName name="plazo98s" localSheetId="33">#REF!</definedName>
    <definedName name="plazo98s" localSheetId="34">#REF!</definedName>
    <definedName name="plazo98s" localSheetId="35">#REF!</definedName>
    <definedName name="plazo98s" localSheetId="47">#REF!</definedName>
    <definedName name="plazo98s" localSheetId="58">#REF!</definedName>
    <definedName name="plazo98s" localSheetId="59">#REF!</definedName>
    <definedName name="plazo98s" localSheetId="60">#REF!</definedName>
    <definedName name="plazo98s" localSheetId="23">#REF!</definedName>
    <definedName name="plazo98s">#REF!</definedName>
    <definedName name="plazo99" localSheetId="11">#REF!</definedName>
    <definedName name="plazo99" localSheetId="12">#REF!</definedName>
    <definedName name="plazo99" localSheetId="9">#REF!</definedName>
    <definedName name="plazo99" localSheetId="31">#REF!</definedName>
    <definedName name="plazo99" localSheetId="0">#REF!</definedName>
    <definedName name="plazo99" localSheetId="30">#REF!</definedName>
    <definedName name="plazo99" localSheetId="33">#REF!</definedName>
    <definedName name="plazo99" localSheetId="34">#REF!</definedName>
    <definedName name="plazo99" localSheetId="35">#REF!</definedName>
    <definedName name="plazo99" localSheetId="47">#REF!</definedName>
    <definedName name="plazo99" localSheetId="58">#REF!</definedName>
    <definedName name="plazo99" localSheetId="59">#REF!</definedName>
    <definedName name="plazo99" localSheetId="23">#REF!</definedName>
    <definedName name="plazo99">#REF!</definedName>
    <definedName name="POLLO" localSheetId="11">#REF!</definedName>
    <definedName name="POLLO" localSheetId="12">#REF!</definedName>
    <definedName name="POLLO" localSheetId="9">#REF!</definedName>
    <definedName name="POLLO" localSheetId="31">#REF!</definedName>
    <definedName name="POLLO" localSheetId="0">#REF!</definedName>
    <definedName name="POLLO" localSheetId="30">#REF!</definedName>
    <definedName name="POLLO" localSheetId="33">#REF!</definedName>
    <definedName name="POLLO" localSheetId="34">#REF!</definedName>
    <definedName name="POLLO" localSheetId="35">#REF!</definedName>
    <definedName name="POLLO" localSheetId="46">#REF!</definedName>
    <definedName name="POLLO" localSheetId="47">#REF!</definedName>
    <definedName name="POLLO" localSheetId="58">#REF!</definedName>
    <definedName name="POLLO" localSheetId="59">#REF!</definedName>
    <definedName name="POLLO" localSheetId="18">#REF!</definedName>
    <definedName name="POLLO" localSheetId="23">#REF!</definedName>
    <definedName name="POLLO" localSheetId="25">#REF!</definedName>
    <definedName name="POLLO">#REF!</definedName>
    <definedName name="poooooooooo" localSheetId="11" hidden="1">'[103]Fax a enviar'!#REF!</definedName>
    <definedName name="poooooooooo" localSheetId="12" hidden="1">'[103]Fax a enviar'!#REF!</definedName>
    <definedName name="poooooooooo" localSheetId="31" hidden="1">'[103]Fax a enviar'!#REF!</definedName>
    <definedName name="poooooooooo" localSheetId="32" hidden="1">#REF!</definedName>
    <definedName name="poooooooooo" localSheetId="33" hidden="1">'[103]Fax a enviar'!#REF!</definedName>
    <definedName name="poooooooooo" localSheetId="34" hidden="1">'[103]Fax a enviar'!#REF!</definedName>
    <definedName name="poooooooooo" localSheetId="46" hidden="1">#REF!</definedName>
    <definedName name="poooooooooo" localSheetId="47" hidden="1">'[103]Fax a enviar'!#REF!</definedName>
    <definedName name="poooooooooo" localSheetId="58" hidden="1">'[103]Fax a enviar'!#REF!</definedName>
    <definedName name="poooooooooo" localSheetId="59" hidden="1">'[103]Fax a enviar'!#REF!</definedName>
    <definedName name="poooooooooo" localSheetId="18" hidden="1">#REF!</definedName>
    <definedName name="poooooooooo" localSheetId="23" hidden="1">'[103]Fax a enviar'!#REF!</definedName>
    <definedName name="poooooooooo" localSheetId="25" hidden="1">#REF!</definedName>
    <definedName name="poooooooooo" hidden="1">'[103]Fax a enviar'!#REF!</definedName>
    <definedName name="POPO" localSheetId="11">#REF!</definedName>
    <definedName name="POPO" localSheetId="12">#REF!</definedName>
    <definedName name="POPO" localSheetId="22">#REF!</definedName>
    <definedName name="POPO" localSheetId="9">#REF!</definedName>
    <definedName name="POPO" localSheetId="31">#REF!</definedName>
    <definedName name="POPO" localSheetId="0">#REF!</definedName>
    <definedName name="POPO" localSheetId="30">#REF!</definedName>
    <definedName name="POPO" localSheetId="33">#REF!</definedName>
    <definedName name="POPO" localSheetId="34">#REF!</definedName>
    <definedName name="POPO" localSheetId="35">#REF!</definedName>
    <definedName name="POPO" localSheetId="47">#REF!</definedName>
    <definedName name="POPO" localSheetId="58">#REF!</definedName>
    <definedName name="POPO" localSheetId="59">#REF!</definedName>
    <definedName name="POPO" localSheetId="60">#REF!</definedName>
    <definedName name="POPO" localSheetId="23">#REF!</definedName>
    <definedName name="POPO">#REF!</definedName>
    <definedName name="PORT" localSheetId="11">#REF!</definedName>
    <definedName name="PORT" localSheetId="12">#REF!</definedName>
    <definedName name="PORT" localSheetId="9">#REF!</definedName>
    <definedName name="PORT" localSheetId="31">#REF!</definedName>
    <definedName name="PORT" localSheetId="0">#REF!</definedName>
    <definedName name="PORT" localSheetId="30">#REF!</definedName>
    <definedName name="PORT" localSheetId="33">#REF!</definedName>
    <definedName name="PORT" localSheetId="34">#REF!</definedName>
    <definedName name="PORT" localSheetId="35">#REF!</definedName>
    <definedName name="PORT" localSheetId="47">#REF!</definedName>
    <definedName name="PORT" localSheetId="58">#REF!</definedName>
    <definedName name="PORT" localSheetId="59">#REF!</definedName>
    <definedName name="PORT" localSheetId="23">#REF!</definedName>
    <definedName name="PORT">#REF!</definedName>
    <definedName name="Ports" localSheetId="11">#REF!</definedName>
    <definedName name="Ports" localSheetId="12">#REF!</definedName>
    <definedName name="Ports" localSheetId="9">#REF!</definedName>
    <definedName name="Ports" localSheetId="31">#REF!</definedName>
    <definedName name="Ports" localSheetId="0">#REF!</definedName>
    <definedName name="Ports" localSheetId="30">#REF!</definedName>
    <definedName name="Ports" localSheetId="33">#REF!</definedName>
    <definedName name="Ports" localSheetId="34">#REF!</definedName>
    <definedName name="Ports" localSheetId="35">#REF!</definedName>
    <definedName name="Ports" localSheetId="47">#REF!</definedName>
    <definedName name="Ports" localSheetId="58">#REF!</definedName>
    <definedName name="Ports" localSheetId="59">#REF!</definedName>
    <definedName name="Ports" localSheetId="23">#REF!</definedName>
    <definedName name="Ports">#REF!</definedName>
    <definedName name="Portugal_wt" localSheetId="32">#REF!</definedName>
    <definedName name="Portugal_wt" localSheetId="58">'[75]OECD wgt'!$B$30</definedName>
    <definedName name="Portugal_wt" localSheetId="18">#REF!</definedName>
    <definedName name="Portugal_wt">'[75]OECD wgt'!$B$30</definedName>
    <definedName name="posnet2" localSheetId="11">#REF!</definedName>
    <definedName name="posnet2" localSheetId="12">#REF!</definedName>
    <definedName name="posnet2" localSheetId="22">#REF!</definedName>
    <definedName name="posnet2" localSheetId="9">#REF!</definedName>
    <definedName name="posnet2" localSheetId="31">#REF!</definedName>
    <definedName name="posnet2" localSheetId="0">#REF!</definedName>
    <definedName name="posnet2" localSheetId="30">#REF!</definedName>
    <definedName name="posnet2" localSheetId="33">#REF!</definedName>
    <definedName name="posnet2" localSheetId="34">#REF!</definedName>
    <definedName name="posnet2" localSheetId="35">#REF!</definedName>
    <definedName name="posnet2" localSheetId="47">#REF!</definedName>
    <definedName name="posnet2" localSheetId="58">#REF!</definedName>
    <definedName name="posnet2" localSheetId="59">#REF!</definedName>
    <definedName name="posnet2" localSheetId="60">#REF!</definedName>
    <definedName name="posnet2" localSheetId="23">#REF!</definedName>
    <definedName name="posnet2">#REF!</definedName>
    <definedName name="POTENCIAL" localSheetId="11">#REF!</definedName>
    <definedName name="POTENCIAL" localSheetId="12">#REF!</definedName>
    <definedName name="POTENCIAL" localSheetId="13">#REF!</definedName>
    <definedName name="POTENCIAL" localSheetId="9">#REF!</definedName>
    <definedName name="POTENCIAL" localSheetId="31">#REF!</definedName>
    <definedName name="POTENCIAL" localSheetId="0">#REF!</definedName>
    <definedName name="POTENCIAL" localSheetId="29">#REF!</definedName>
    <definedName name="POTENCIAL" localSheetId="30">#REF!</definedName>
    <definedName name="POTENCIAL" localSheetId="32">#N/A</definedName>
    <definedName name="POTENCIAL" localSheetId="33">#REF!</definedName>
    <definedName name="POTENCIAL" localSheetId="34">#REF!</definedName>
    <definedName name="POTENCIAL" localSheetId="35">#REF!</definedName>
    <definedName name="POTENCIAL" localSheetId="44">#REF!</definedName>
    <definedName name="POTENCIAL" localSheetId="45">#REF!</definedName>
    <definedName name="POTENCIAL" localSheetId="46">#REF!</definedName>
    <definedName name="POTENCIAL" localSheetId="47">#REF!</definedName>
    <definedName name="POTENCIAL" localSheetId="58">#REF!</definedName>
    <definedName name="POTENCIAL" localSheetId="59">#REF!</definedName>
    <definedName name="POTENCIAL" localSheetId="18">#REF!</definedName>
    <definedName name="POTENCIAL" localSheetId="23">#REF!</definedName>
    <definedName name="POTENCIAL" localSheetId="25">#REF!</definedName>
    <definedName name="POTENCIAL">#REF!</definedName>
    <definedName name="PP" localSheetId="12">#REF!</definedName>
    <definedName name="pp" localSheetId="13" hidden="1">{"Riqfin97",#N/A,FALSE,"Tran";"Riqfinpro",#N/A,FALSE,"Tran"}</definedName>
    <definedName name="PP" localSheetId="9">#REF!</definedName>
    <definedName name="PP" localSheetId="31">#REF!</definedName>
    <definedName name="PP" localSheetId="0">#REF!</definedName>
    <definedName name="PP" localSheetId="30">#REF!</definedName>
    <definedName name="PP" localSheetId="32">#N/A</definedName>
    <definedName name="PP" localSheetId="33">#REF!</definedName>
    <definedName name="PP" localSheetId="34">#REF!</definedName>
    <definedName name="PP" localSheetId="35">#REF!</definedName>
    <definedName name="PP" localSheetId="44">#REF!</definedName>
    <definedName name="PP" localSheetId="45">#REF!</definedName>
    <definedName name="PP" localSheetId="46">#REF!</definedName>
    <definedName name="PP" localSheetId="47">#REF!</definedName>
    <definedName name="PP" localSheetId="58">#REF!</definedName>
    <definedName name="PP" localSheetId="59">#REF!</definedName>
    <definedName name="PP" localSheetId="18">#REF!</definedName>
    <definedName name="PP" localSheetId="23">#REF!</definedName>
    <definedName name="PP" localSheetId="25">#REF!</definedName>
    <definedName name="PP">#REF!</definedName>
    <definedName name="ppoooooooooo" localSheetId="11" hidden="1">#REF!</definedName>
    <definedName name="ppoooooooooo" localSheetId="12" hidden="1">#REF!</definedName>
    <definedName name="ppoooooooooo" localSheetId="9" hidden="1">#REF!</definedName>
    <definedName name="ppoooooooooo" localSheetId="31" hidden="1">#REF!</definedName>
    <definedName name="ppoooooooooo" localSheetId="0" hidden="1">#REF!</definedName>
    <definedName name="ppoooooooooo" localSheetId="30" hidden="1">#REF!</definedName>
    <definedName name="ppoooooooooo" localSheetId="33" hidden="1">#REF!</definedName>
    <definedName name="ppoooooooooo" localSheetId="34" hidden="1">#REF!</definedName>
    <definedName name="ppoooooooooo" localSheetId="35" hidden="1">#REF!</definedName>
    <definedName name="ppoooooooooo" localSheetId="44" hidden="1">#REF!</definedName>
    <definedName name="ppoooooooooo" localSheetId="45" hidden="1">#REF!</definedName>
    <definedName name="ppoooooooooo" localSheetId="46" hidden="1">#REF!</definedName>
    <definedName name="ppoooooooooo" localSheetId="47" hidden="1">#REF!</definedName>
    <definedName name="ppoooooooooo" localSheetId="58" hidden="1">#REF!</definedName>
    <definedName name="ppoooooooooo" localSheetId="59" hidden="1">#REF!</definedName>
    <definedName name="ppoooooooooo" localSheetId="18" hidden="1">#REF!</definedName>
    <definedName name="ppoooooooooo" localSheetId="23" hidden="1">#REF!</definedName>
    <definedName name="ppoooooooooo" localSheetId="25" hidden="1">#REF!</definedName>
    <definedName name="ppoooooooooo" hidden="1">#REF!</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21" hidden="1">{"Riqfin97",#N/A,FALSE,"Tran";"Riqfinpro",#N/A,FALSE,"Tran"}</definedName>
    <definedName name="ppp" localSheetId="22" hidden="1">{"Riqfin97",#N/A,FALSE,"Tran";"Riqfinpro",#N/A,FALSE,"Tran"}</definedName>
    <definedName name="ppp" localSheetId="9" hidden="1">{"Riqfin97",#N/A,FALSE,"Tran";"Riqfinpro",#N/A,FALSE,"Tran"}</definedName>
    <definedName name="ppp" localSheetId="31" hidden="1">{"Riqfin97",#N/A,FALSE,"Tran";"Riqfinpro",#N/A,FALSE,"Tran"}</definedName>
    <definedName name="ppp" localSheetId="0"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58" hidden="1">{"Riqfin97",#N/A,FALSE,"Tran";"Riqfinpro",#N/A,FALSE,"Tran"}</definedName>
    <definedName name="ppp" localSheetId="59" hidden="1">{"Riqfin97",#N/A,FALSE,"Tran";"Riqfinpro",#N/A,FALSE,"Tran"}</definedName>
    <definedName name="ppp" localSheetId="60" hidden="1">{"Riqfin97",#N/A,FALSE,"Tran";"Riqfinpro",#N/A,FALSE,"Tran"}</definedName>
    <definedName name="ppp" localSheetId="18" hidden="1">{"Riqfin97",#N/A,FALSE,"Tran";"Riqfinpro",#N/A,FALSE,"Tran"}</definedName>
    <definedName name="ppp" localSheetId="23" hidden="1">{"Riqfin97",#N/A,FALSE,"Tran";"Riqfinpro",#N/A,FALSE,"Tran"}</definedName>
    <definedName name="ppp" localSheetId="24" hidden="1">{"Riqfin97",#N/A,FALSE,"Tran";"Riqfinpro",#N/A,FALSE,"Tran"}</definedName>
    <definedName name="ppp" localSheetId="25" hidden="1">{"Riqfin97",#N/A,FALSE,"Tran";"Riqfinpro",#N/A,FALSE,"Tran"}</definedName>
    <definedName name="ppp"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9" hidden="1">{"Riqfin97",#N/A,FALSE,"Tran";"Riqfinpro",#N/A,FALSE,"Tran"}</definedName>
    <definedName name="pppppp" localSheetId="31" hidden="1">{"Riqfin97",#N/A,FALSE,"Tran";"Riqfinpro",#N/A,FALSE,"Tran"}</definedName>
    <definedName name="pppppp" localSheetId="0"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18"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5" hidden="1">{"Riqfin97",#N/A,FALSE,"Tran";"Riqfinpro",#N/A,FALSE,"Tran"}</definedName>
    <definedName name="pppppp" hidden="1">{"Riqfin97",#N/A,FALSE,"Tran";"Riqfinpro",#N/A,FALSE,"Tran"}</definedName>
    <definedName name="pppppppppp" localSheetId="11" hidden="1">#REF!</definedName>
    <definedName name="pppppppppp" localSheetId="12" hidden="1">#REF!</definedName>
    <definedName name="pppppppppp" localSheetId="22" hidden="1">#REF!</definedName>
    <definedName name="pppppppppp" localSheetId="9" hidden="1">#REF!</definedName>
    <definedName name="pppppppppp" localSheetId="31" hidden="1">#REF!</definedName>
    <definedName name="pppppppppp" localSheetId="0" hidden="1">#REF!</definedName>
    <definedName name="pppppppppp" localSheetId="29" hidden="1">#REF!</definedName>
    <definedName name="pppppppppp" localSheetId="30" hidden="1">#REF!</definedName>
    <definedName name="pppppppppp" localSheetId="33" hidden="1">#REF!</definedName>
    <definedName name="pppppppppp" localSheetId="34" hidden="1">#REF!</definedName>
    <definedName name="pppppppppp" localSheetId="35" hidden="1">#REF!</definedName>
    <definedName name="pppppppppp" localSheetId="44" hidden="1">#REF!</definedName>
    <definedName name="pppppppppp" localSheetId="45" hidden="1">#REF!</definedName>
    <definedName name="pppppppppp" localSheetId="46" hidden="1">#REF!</definedName>
    <definedName name="pppppppppp" localSheetId="47" hidden="1">#REF!</definedName>
    <definedName name="pppppppppp" localSheetId="58" hidden="1">#REF!</definedName>
    <definedName name="pppppppppp" localSheetId="59" hidden="1">#REF!</definedName>
    <definedName name="pppppppppp" localSheetId="60" hidden="1">#REF!</definedName>
    <definedName name="pppppppppp" localSheetId="18" hidden="1">#REF!</definedName>
    <definedName name="pppppppppp" localSheetId="23" hidden="1">#REF!</definedName>
    <definedName name="pppppppppp" localSheetId="25" hidden="1">#REF!</definedName>
    <definedName name="pppppppppp" hidden="1">#REF!</definedName>
    <definedName name="ppppppppppppp" localSheetId="11" hidden="1">#REF!</definedName>
    <definedName name="ppppppppppppp" localSheetId="12" hidden="1">#REF!</definedName>
    <definedName name="ppppppppppppp" localSheetId="9" hidden="1">#REF!</definedName>
    <definedName name="ppppppppppppp" localSheetId="31" hidden="1">#REF!</definedName>
    <definedName name="ppppppppppppp" localSheetId="0" hidden="1">#REF!</definedName>
    <definedName name="ppppppppppppp" localSheetId="30" hidden="1">#REF!</definedName>
    <definedName name="ppppppppppppp" localSheetId="33" hidden="1">#REF!</definedName>
    <definedName name="ppppppppppppp" localSheetId="34" hidden="1">#REF!</definedName>
    <definedName name="ppppppppppppp" localSheetId="35" hidden="1">#REF!</definedName>
    <definedName name="ppppppppppppp" localSheetId="44" hidden="1">#REF!</definedName>
    <definedName name="ppppppppppppp" localSheetId="45" hidden="1">#REF!</definedName>
    <definedName name="ppppppppppppp" localSheetId="46" hidden="1">#REF!</definedName>
    <definedName name="ppppppppppppp" localSheetId="47" hidden="1">#REF!</definedName>
    <definedName name="ppppppppppppp" localSheetId="58" hidden="1">#REF!</definedName>
    <definedName name="ppppppppppppp" localSheetId="59" hidden="1">#REF!</definedName>
    <definedName name="ppppppppppppp" localSheetId="18" hidden="1">#REF!</definedName>
    <definedName name="ppppppppppppp" localSheetId="23" hidden="1">#REF!</definedName>
    <definedName name="ppppppppppppp" localSheetId="25" hidden="1">#REF!</definedName>
    <definedName name="ppppppppppppp" hidden="1">#REF!</definedName>
    <definedName name="PPPWGT">#N/A</definedName>
    <definedName name="PRECIOCIFBANANO" localSheetId="11">#REF!</definedName>
    <definedName name="PRECIOCIFBANANO" localSheetId="12">#REF!</definedName>
    <definedName name="PRECIOCIFBANANO" localSheetId="22">#REF!</definedName>
    <definedName name="PRECIOCIFBANANO" localSheetId="9">#REF!</definedName>
    <definedName name="PRECIOCIFBANANO" localSheetId="31">#REF!</definedName>
    <definedName name="PRECIOCIFBANANO" localSheetId="0">#REF!</definedName>
    <definedName name="PRECIOCIFBANANO" localSheetId="29">#REF!</definedName>
    <definedName name="PRECIOCIFBANANO" localSheetId="30">#REF!</definedName>
    <definedName name="PRECIOCIFBANANO" localSheetId="33">#REF!</definedName>
    <definedName name="PRECIOCIFBANANO" localSheetId="34">#REF!</definedName>
    <definedName name="PRECIOCIFBANANO" localSheetId="35">#REF!</definedName>
    <definedName name="PRECIOCIFBANANO" localSheetId="46">#REF!</definedName>
    <definedName name="PRECIOCIFBANANO" localSheetId="47">#REF!</definedName>
    <definedName name="PRECIOCIFBANANO" localSheetId="58">#REF!</definedName>
    <definedName name="PRECIOCIFBANANO" localSheetId="59">#REF!</definedName>
    <definedName name="PRECIOCIFBANANO" localSheetId="60">#REF!</definedName>
    <definedName name="PRECIOCIFBANANO" localSheetId="18">#REF!</definedName>
    <definedName name="PRECIOCIFBANANO" localSheetId="23">#REF!</definedName>
    <definedName name="PRECIOCIFBANANO" localSheetId="25">#REF!</definedName>
    <definedName name="PRECIOCIFBANANO">#REF!</definedName>
    <definedName name="Preparar_Reporte" localSheetId="11">#REF!</definedName>
    <definedName name="Preparar_Reporte" localSheetId="12">#REF!</definedName>
    <definedName name="Preparar_Reporte" localSheetId="31">#REF!</definedName>
    <definedName name="Preparar_Reporte" localSheetId="0">#REF!</definedName>
    <definedName name="Preparar_Reporte" localSheetId="30">#REF!</definedName>
    <definedName name="Preparar_Reporte" localSheetId="33">#REF!</definedName>
    <definedName name="Preparar_Reporte" localSheetId="34">#REF!</definedName>
    <definedName name="Preparar_Reporte" localSheetId="35">#REF!</definedName>
    <definedName name="Preparar_Reporte" localSheetId="58">#REF!</definedName>
    <definedName name="Preparar_Reporte" localSheetId="59">#REF!</definedName>
    <definedName name="Preparar_Reporte" localSheetId="23">#REF!</definedName>
    <definedName name="Preparar_Reporte">#REF!</definedName>
    <definedName name="PRES1" localSheetId="11">[74]nonopec!#REF!</definedName>
    <definedName name="PRES1" localSheetId="12">[74]nonopec!#REF!</definedName>
    <definedName name="PRES1" localSheetId="31">[74]nonopec!#REF!</definedName>
    <definedName name="PRES1" localSheetId="29">#REF!</definedName>
    <definedName name="PRES1" localSheetId="32">#REF!</definedName>
    <definedName name="PRES1" localSheetId="33">[74]nonopec!#REF!</definedName>
    <definedName name="PRES1" localSheetId="34">[74]nonopec!#REF!</definedName>
    <definedName name="PRES1" localSheetId="44">[74]nonopec!#REF!</definedName>
    <definedName name="PRES1" localSheetId="45">#REF!</definedName>
    <definedName name="PRES1" localSheetId="46">#REF!</definedName>
    <definedName name="PRES1" localSheetId="58">[74]nonopec!#REF!</definedName>
    <definedName name="PRES1" localSheetId="59">[74]nonopec!#REF!</definedName>
    <definedName name="PRES1" localSheetId="18">#REF!</definedName>
    <definedName name="PRES1" localSheetId="23">[74]nonopec!#REF!</definedName>
    <definedName name="PRES1" localSheetId="25">#REF!</definedName>
    <definedName name="PRES1">[74]nonopec!#REF!</definedName>
    <definedName name="PRES2" localSheetId="11">[74]nonopec!#REF!</definedName>
    <definedName name="PRES2" localSheetId="12">[74]nonopec!#REF!</definedName>
    <definedName name="PRES2" localSheetId="31">[74]nonopec!#REF!</definedName>
    <definedName name="PRES2" localSheetId="32">#REF!</definedName>
    <definedName name="PRES2" localSheetId="33">[74]nonopec!#REF!</definedName>
    <definedName name="PRES2" localSheetId="34">[74]nonopec!#REF!</definedName>
    <definedName name="PRES2" localSheetId="44">[74]nonopec!#REF!</definedName>
    <definedName name="PRES2" localSheetId="45">#REF!</definedName>
    <definedName name="PRES2" localSheetId="46">#REF!</definedName>
    <definedName name="PRES2" localSheetId="47">[74]nonopec!#REF!</definedName>
    <definedName name="PRES2" localSheetId="58">[74]nonopec!#REF!</definedName>
    <definedName name="PRES2" localSheetId="59">[74]nonopec!#REF!</definedName>
    <definedName name="PRES2" localSheetId="18">#REF!</definedName>
    <definedName name="PRES2" localSheetId="23">[74]nonopec!#REF!</definedName>
    <definedName name="PRES2" localSheetId="25">#REF!</definedName>
    <definedName name="PRES2">[74]nonopec!#REF!</definedName>
    <definedName name="PRES3" localSheetId="12">[74]nonopec!#REF!</definedName>
    <definedName name="PRES3" localSheetId="32">#REF!</definedName>
    <definedName name="PRES3" localSheetId="34">[74]nonopec!#REF!</definedName>
    <definedName name="PRES3" localSheetId="44">[74]nonopec!#REF!</definedName>
    <definedName name="PRES3" localSheetId="45">#REF!</definedName>
    <definedName name="PRES3" localSheetId="46">#REF!</definedName>
    <definedName name="PRES3" localSheetId="47">[74]nonopec!#REF!</definedName>
    <definedName name="PRES3" localSheetId="58">[74]nonopec!#REF!</definedName>
    <definedName name="PRES3" localSheetId="59">[74]nonopec!#REF!</definedName>
    <definedName name="PRES3" localSheetId="18">#REF!</definedName>
    <definedName name="PRES3" localSheetId="23">[74]nonopec!#REF!</definedName>
    <definedName name="PRES3" localSheetId="25">#REF!</definedName>
    <definedName name="PRES3">[74]nonopec!#REF!</definedName>
    <definedName name="presion" localSheetId="11">#REF!</definedName>
    <definedName name="presion" localSheetId="12">#REF!</definedName>
    <definedName name="presion" localSheetId="22">#REF!</definedName>
    <definedName name="presion" localSheetId="9">#REF!</definedName>
    <definedName name="presion" localSheetId="31">#REF!</definedName>
    <definedName name="presion" localSheetId="0">#REF!</definedName>
    <definedName name="presion" localSheetId="30">#REF!</definedName>
    <definedName name="presion" localSheetId="33">#REF!</definedName>
    <definedName name="presion" localSheetId="34">#REF!</definedName>
    <definedName name="presion" localSheetId="35">#REF!</definedName>
    <definedName name="presion" localSheetId="47">#REF!</definedName>
    <definedName name="presion" localSheetId="58">#REF!</definedName>
    <definedName name="presion" localSheetId="59">#REF!</definedName>
    <definedName name="presion" localSheetId="60">#REF!</definedName>
    <definedName name="presion" localSheetId="23">#REF!</definedName>
    <definedName name="presion">#REF!</definedName>
    <definedName name="PRICE" localSheetId="11">#REF!</definedName>
    <definedName name="PRICE" localSheetId="12">#REF!</definedName>
    <definedName name="PRICE" localSheetId="9">#REF!</definedName>
    <definedName name="PRICE" localSheetId="31">#REF!</definedName>
    <definedName name="PRICE" localSheetId="0">#REF!</definedName>
    <definedName name="PRICE" localSheetId="29">#REF!</definedName>
    <definedName name="PRICE" localSheetId="30">#REF!</definedName>
    <definedName name="PRICE" localSheetId="33">#REF!</definedName>
    <definedName name="PRICE" localSheetId="34">#REF!</definedName>
    <definedName name="PRICE" localSheetId="35">#REF!</definedName>
    <definedName name="PRICE" localSheetId="46">#REF!</definedName>
    <definedName name="PRICE" localSheetId="47">#REF!</definedName>
    <definedName name="PRICE" localSheetId="58">#REF!</definedName>
    <definedName name="PRICE" localSheetId="59">#REF!</definedName>
    <definedName name="PRICE" localSheetId="18">#REF!</definedName>
    <definedName name="PRICE" localSheetId="23">#REF!</definedName>
    <definedName name="PRICE" localSheetId="25">#REF!</definedName>
    <definedName name="PRICE">#REF!</definedName>
    <definedName name="PRICETAB" localSheetId="11">#REF!</definedName>
    <definedName name="PRICETAB" localSheetId="12">#REF!</definedName>
    <definedName name="PRICETAB" localSheetId="9">#REF!</definedName>
    <definedName name="PRICETAB" localSheetId="31">#REF!</definedName>
    <definedName name="PRICETAB" localSheetId="0">#REF!</definedName>
    <definedName name="PRICETAB" localSheetId="30">#REF!</definedName>
    <definedName name="PRICETAB" localSheetId="33">#REF!</definedName>
    <definedName name="PRICETAB" localSheetId="34">#REF!</definedName>
    <definedName name="PRICETAB" localSheetId="35">#REF!</definedName>
    <definedName name="PRICETAB" localSheetId="46">#REF!</definedName>
    <definedName name="PRICETAB" localSheetId="47">#REF!</definedName>
    <definedName name="PRICETAB" localSheetId="58">#REF!</definedName>
    <definedName name="PRICETAB" localSheetId="59">#REF!</definedName>
    <definedName name="PRICETAB" localSheetId="18">#REF!</definedName>
    <definedName name="PRICETAB" localSheetId="23">#REF!</definedName>
    <definedName name="PRICETAB" localSheetId="25">#REF!</definedName>
    <definedName name="PRICETAB">#REF!</definedName>
    <definedName name="print" localSheetId="12">#REF!</definedName>
    <definedName name="print" localSheetId="31">#REF!</definedName>
    <definedName name="print" localSheetId="0">#REF!</definedName>
    <definedName name="print" localSheetId="30">#REF!</definedName>
    <definedName name="print" localSheetId="33">#REF!</definedName>
    <definedName name="print" localSheetId="34">#REF!</definedName>
    <definedName name="print" localSheetId="35">#REF!</definedName>
    <definedName name="print" localSheetId="58">#REF!</definedName>
    <definedName name="print" localSheetId="59">#REF!</definedName>
    <definedName name="print" localSheetId="23">#REF!</definedName>
    <definedName name="print">#REF!</definedName>
    <definedName name="Print_Area_MI" localSheetId="12">#REF!</definedName>
    <definedName name="Print_Area_MI" localSheetId="13">[1]A!#REF!</definedName>
    <definedName name="Print_Area_MI" localSheetId="22">#REF!</definedName>
    <definedName name="Print_Area_MI" localSheetId="9">#REF!</definedName>
    <definedName name="Print_Area_MI" localSheetId="31">#REF!</definedName>
    <definedName name="Print_Area_MI" localSheetId="0">#REF!</definedName>
    <definedName name="Print_Area_MI" localSheetId="30">#REF!</definedName>
    <definedName name="Print_Area_MI" localSheetId="32">#N/A</definedName>
    <definedName name="Print_Area_MI" localSheetId="33">#REF!</definedName>
    <definedName name="Print_Area_MI" localSheetId="34">#REF!</definedName>
    <definedName name="Print_Area_MI" localSheetId="35">#REF!</definedName>
    <definedName name="Print_Area_MI" localSheetId="44">#REF!</definedName>
    <definedName name="Print_Area_MI" localSheetId="45">#REF!</definedName>
    <definedName name="Print_Area_MI" localSheetId="46">#REF!</definedName>
    <definedName name="Print_Area_MI" localSheetId="47">#REF!</definedName>
    <definedName name="Print_Area_MI" localSheetId="58">#REF!</definedName>
    <definedName name="Print_Area_MI" localSheetId="59">#REF!</definedName>
    <definedName name="Print_Area_MI" localSheetId="60">#REF!</definedName>
    <definedName name="Print_Area_MI" localSheetId="18">#REF!</definedName>
    <definedName name="Print_Area_MI" localSheetId="23">#REF!</definedName>
    <definedName name="Print_Area_MI" localSheetId="25">#REF!</definedName>
    <definedName name="Print_Area_MI">#REF!</definedName>
    <definedName name="Print_Titles_MI" localSheetId="12">#REF!</definedName>
    <definedName name="Print_Titles_MI" localSheetId="31">#REF!</definedName>
    <definedName name="Print_Titles_MI" localSheetId="0">#REF!</definedName>
    <definedName name="Print_Titles_MI" localSheetId="30">#REF!</definedName>
    <definedName name="Print_Titles_MI" localSheetId="33">#REF!</definedName>
    <definedName name="Print_Titles_MI" localSheetId="34">#REF!</definedName>
    <definedName name="Print_Titles_MI" localSheetId="35">#REF!</definedName>
    <definedName name="Print_Titles_MI" localSheetId="58">#REF!</definedName>
    <definedName name="Print_Titles_MI" localSheetId="59">#REF!</definedName>
    <definedName name="Print_Titles_MI" localSheetId="23">#REF!</definedName>
    <definedName name="Print_Titles_MI">#REF!</definedName>
    <definedName name="Print1" localSheetId="11">#REF!</definedName>
    <definedName name="Print1" localSheetId="12">#REF!</definedName>
    <definedName name="Print1" localSheetId="9">#REF!</definedName>
    <definedName name="Print1" localSheetId="31">#REF!</definedName>
    <definedName name="Print1" localSheetId="0">#REF!</definedName>
    <definedName name="Print1" localSheetId="30">#REF!</definedName>
    <definedName name="Print1" localSheetId="33">#REF!</definedName>
    <definedName name="Print1" localSheetId="34">#REF!</definedName>
    <definedName name="Print1" localSheetId="35">#REF!</definedName>
    <definedName name="Print1" localSheetId="44">#REF!</definedName>
    <definedName name="Print1" localSheetId="45">#REF!</definedName>
    <definedName name="Print1" localSheetId="46">#REF!</definedName>
    <definedName name="Print1" localSheetId="47">#REF!</definedName>
    <definedName name="Print1" localSheetId="58">#REF!</definedName>
    <definedName name="Print1" localSheetId="59">#REF!</definedName>
    <definedName name="Print1" localSheetId="18">#REF!</definedName>
    <definedName name="Print1" localSheetId="23">#REF!</definedName>
    <definedName name="Print1" localSheetId="25">#REF!</definedName>
    <definedName name="Print1">#REF!</definedName>
    <definedName name="PRINTMACRO" localSheetId="12">#REF!</definedName>
    <definedName name="PRINTMACRO" localSheetId="9">#REF!</definedName>
    <definedName name="PRINTMACRO" localSheetId="31">#REF!</definedName>
    <definedName name="PRINTMACRO" localSheetId="0">#REF!</definedName>
    <definedName name="PRINTMACRO" localSheetId="30">#REF!</definedName>
    <definedName name="PRINTMACRO" localSheetId="33">#REF!</definedName>
    <definedName name="PRINTMACRO" localSheetId="34">#REF!</definedName>
    <definedName name="PRINTMACRO" localSheetId="35">#REF!</definedName>
    <definedName name="PRINTMACRO" localSheetId="47">#REF!</definedName>
    <definedName name="PRINTMACRO" localSheetId="58">#REF!</definedName>
    <definedName name="PRINTMACRO" localSheetId="59">#REF!</definedName>
    <definedName name="PRINTMACRO" localSheetId="23">#REF!</definedName>
    <definedName name="PRINTMACRO" localSheetId="25">#REF!</definedName>
    <definedName name="PRINTMACRO">#REF!</definedName>
    <definedName name="PrintThis_Links" localSheetId="13">[123]Links!$A$1:$F$33</definedName>
    <definedName name="PrintThis_Links" localSheetId="32">#REF!</definedName>
    <definedName name="PrintThis_Links" localSheetId="46">#REF!</definedName>
    <definedName name="PrintThis_Links" localSheetId="58">[124]Links!$A$1:$F$33</definedName>
    <definedName name="PrintThis_Links" localSheetId="18">#REF!</definedName>
    <definedName name="PrintThis_Links">[124]Links!$A$1:$F$33</definedName>
    <definedName name="PRIV0" localSheetId="11">#REF!</definedName>
    <definedName name="PRIV0" localSheetId="12">#REF!</definedName>
    <definedName name="PRIV0" localSheetId="13">#REF!</definedName>
    <definedName name="PRIV0" localSheetId="22">#REF!</definedName>
    <definedName name="PRIV0" localSheetId="9">#REF!</definedName>
    <definedName name="PRIV0" localSheetId="31">#REF!</definedName>
    <definedName name="PRIV0" localSheetId="0">#REF!</definedName>
    <definedName name="PRIV0" localSheetId="29">#REF!</definedName>
    <definedName name="PRIV0" localSheetId="30">#REF!</definedName>
    <definedName name="PRIV0" localSheetId="33">#REF!</definedName>
    <definedName name="PRIV0" localSheetId="34">#REF!</definedName>
    <definedName name="PRIV0" localSheetId="35">#REF!</definedName>
    <definedName name="PRIV0" localSheetId="46">#REF!</definedName>
    <definedName name="PRIV0" localSheetId="47">#REF!</definedName>
    <definedName name="PRIV0" localSheetId="58">#REF!</definedName>
    <definedName name="PRIV0" localSheetId="59">#REF!</definedName>
    <definedName name="PRIV0" localSheetId="60">#REF!</definedName>
    <definedName name="PRIV0" localSheetId="18">#REF!</definedName>
    <definedName name="PRIV0" localSheetId="23">#REF!</definedName>
    <definedName name="PRIV0" localSheetId="25">#REF!</definedName>
    <definedName name="PRIV0">#REF!</definedName>
    <definedName name="PRIV00" localSheetId="12">#REF!</definedName>
    <definedName name="PRIV00" localSheetId="13">#REF!</definedName>
    <definedName name="PRIV00" localSheetId="9">#REF!</definedName>
    <definedName name="PRIV00" localSheetId="31">#REF!</definedName>
    <definedName name="PRIV00" localSheetId="0">#REF!</definedName>
    <definedName name="PRIV00" localSheetId="30">#REF!</definedName>
    <definedName name="PRIV00" localSheetId="33">#REF!</definedName>
    <definedName name="PRIV00" localSheetId="34">#REF!</definedName>
    <definedName name="PRIV00" localSheetId="35">#REF!</definedName>
    <definedName name="PRIV00" localSheetId="46">#REF!</definedName>
    <definedName name="PRIV00" localSheetId="47">#REF!</definedName>
    <definedName name="PRIV00" localSheetId="58">#REF!</definedName>
    <definedName name="PRIV00" localSheetId="59">#REF!</definedName>
    <definedName name="PRIV00" localSheetId="18">#REF!</definedName>
    <definedName name="PRIV00" localSheetId="23">#REF!</definedName>
    <definedName name="PRIV00" localSheetId="25">#REF!</definedName>
    <definedName name="PRIV00">#REF!</definedName>
    <definedName name="PRIV1" localSheetId="12">#REF!</definedName>
    <definedName name="PRIV1" localSheetId="13">#REF!</definedName>
    <definedName name="PRIV1" localSheetId="9">#REF!</definedName>
    <definedName name="PRIV1" localSheetId="31">#REF!</definedName>
    <definedName name="PRIV1" localSheetId="0">#REF!</definedName>
    <definedName name="PRIV1" localSheetId="30">#REF!</definedName>
    <definedName name="PRIV1" localSheetId="33">#REF!</definedName>
    <definedName name="PRIV1" localSheetId="34">#REF!</definedName>
    <definedName name="PRIV1" localSheetId="35">#REF!</definedName>
    <definedName name="PRIV1" localSheetId="46">#REF!</definedName>
    <definedName name="PRIV1" localSheetId="47">#REF!</definedName>
    <definedName name="PRIV1" localSheetId="58">#REF!</definedName>
    <definedName name="PRIV1" localSheetId="59">#REF!</definedName>
    <definedName name="PRIV1" localSheetId="18">#REF!</definedName>
    <definedName name="PRIV1" localSheetId="23">#REF!</definedName>
    <definedName name="PRIV1" localSheetId="25">#REF!</definedName>
    <definedName name="PRIV1">#REF!</definedName>
    <definedName name="PRIV11" localSheetId="12">#REF!</definedName>
    <definedName name="PRIV11" localSheetId="9">#REF!</definedName>
    <definedName name="PRIV11" localSheetId="31">#REF!</definedName>
    <definedName name="PRIV11" localSheetId="0">#REF!</definedName>
    <definedName name="PRIV11" localSheetId="30">#REF!</definedName>
    <definedName name="PRIV11" localSheetId="33">#REF!</definedName>
    <definedName name="PRIV11" localSheetId="34">#REF!</definedName>
    <definedName name="PRIV11" localSheetId="35">#REF!</definedName>
    <definedName name="PRIV11" localSheetId="47">#REF!</definedName>
    <definedName name="PRIV11" localSheetId="58">#REF!</definedName>
    <definedName name="PRIV11" localSheetId="59">#REF!</definedName>
    <definedName name="PRIV11" localSheetId="23">#REF!</definedName>
    <definedName name="PRIV11" localSheetId="25">#REF!</definedName>
    <definedName name="PRIV11">#REF!</definedName>
    <definedName name="PRIV2" localSheetId="12">#REF!</definedName>
    <definedName name="PRIV2" localSheetId="9">#REF!</definedName>
    <definedName name="PRIV2" localSheetId="31">#REF!</definedName>
    <definedName name="PRIV2" localSheetId="0">#REF!</definedName>
    <definedName name="PRIV2" localSheetId="30">#REF!</definedName>
    <definedName name="PRIV2" localSheetId="33">#REF!</definedName>
    <definedName name="PRIV2" localSheetId="34">#REF!</definedName>
    <definedName name="PRIV2" localSheetId="35">#REF!</definedName>
    <definedName name="PRIV2" localSheetId="47">#REF!</definedName>
    <definedName name="PRIV2" localSheetId="58">#REF!</definedName>
    <definedName name="PRIV2" localSheetId="59">#REF!</definedName>
    <definedName name="PRIV2" localSheetId="23">#REF!</definedName>
    <definedName name="PRIV2" localSheetId="25">#REF!</definedName>
    <definedName name="PRIV2">#REF!</definedName>
    <definedName name="PRIV22" localSheetId="12">#REF!</definedName>
    <definedName name="PRIV22" localSheetId="9">#REF!</definedName>
    <definedName name="PRIV22" localSheetId="31">#REF!</definedName>
    <definedName name="PRIV22" localSheetId="0">#REF!</definedName>
    <definedName name="PRIV22" localSheetId="30">#REF!</definedName>
    <definedName name="PRIV22" localSheetId="33">#REF!</definedName>
    <definedName name="PRIV22" localSheetId="34">#REF!</definedName>
    <definedName name="PRIV22" localSheetId="35">#REF!</definedName>
    <definedName name="PRIV22" localSheetId="47">#REF!</definedName>
    <definedName name="PRIV22" localSheetId="58">#REF!</definedName>
    <definedName name="PRIV22" localSheetId="59">#REF!</definedName>
    <definedName name="PRIV22" localSheetId="23">#REF!</definedName>
    <definedName name="PRIV22" localSheetId="25">#REF!</definedName>
    <definedName name="PRIV22">#REF!</definedName>
    <definedName name="priv2ycredito" localSheetId="12">#REF!</definedName>
    <definedName name="priv2ycredito" localSheetId="31">#REF!</definedName>
    <definedName name="priv2ycredito" localSheetId="0">#REF!</definedName>
    <definedName name="priv2ycredito" localSheetId="30">#REF!</definedName>
    <definedName name="priv2ycredito" localSheetId="33">#REF!</definedName>
    <definedName name="priv2ycredito" localSheetId="34">#REF!</definedName>
    <definedName name="priv2ycredito" localSheetId="35">#REF!</definedName>
    <definedName name="priv2ycredito" localSheetId="58">#REF!</definedName>
    <definedName name="priv2ycredito" localSheetId="59">#REF!</definedName>
    <definedName name="priv2ycredito" localSheetId="23">#REF!</definedName>
    <definedName name="priv2ycredito">#REF!</definedName>
    <definedName name="priv2yposnet2ycredito" localSheetId="12">#REF!</definedName>
    <definedName name="priv2yposnet2ycredito" localSheetId="31">#REF!</definedName>
    <definedName name="priv2yposnet2ycredito" localSheetId="0">#REF!</definedName>
    <definedName name="priv2yposnet2ycredito" localSheetId="30">#REF!</definedName>
    <definedName name="priv2yposnet2ycredito" localSheetId="33">#REF!</definedName>
    <definedName name="priv2yposnet2ycredito" localSheetId="34">#REF!</definedName>
    <definedName name="priv2yposnet2ycredito" localSheetId="35">#REF!</definedName>
    <definedName name="priv2yposnet2ycredito" localSheetId="58">#REF!</definedName>
    <definedName name="priv2yposnet2ycredito" localSheetId="59">#REF!</definedName>
    <definedName name="priv2yposnet2ycredito" localSheetId="23">#REF!</definedName>
    <definedName name="priv2yposnet2ycredito">#REF!</definedName>
    <definedName name="PRIV3" localSheetId="12">#REF!</definedName>
    <definedName name="PRIV3" localSheetId="9">#REF!</definedName>
    <definedName name="PRIV3" localSheetId="31">#REF!</definedName>
    <definedName name="PRIV3" localSheetId="0">#REF!</definedName>
    <definedName name="PRIV3" localSheetId="30">#REF!</definedName>
    <definedName name="PRIV3" localSheetId="33">#REF!</definedName>
    <definedName name="PRIV3" localSheetId="34">#REF!</definedName>
    <definedName name="PRIV3" localSheetId="35">#REF!</definedName>
    <definedName name="PRIV3" localSheetId="47">#REF!</definedName>
    <definedName name="PRIV3" localSheetId="58">#REF!</definedName>
    <definedName name="PRIV3" localSheetId="59">#REF!</definedName>
    <definedName name="PRIV3" localSheetId="23">#REF!</definedName>
    <definedName name="PRIV3" localSheetId="25">#REF!</definedName>
    <definedName name="PRIV3">#REF!</definedName>
    <definedName name="PRIV33" localSheetId="12">#REF!</definedName>
    <definedName name="PRIV33" localSheetId="9">#REF!</definedName>
    <definedName name="PRIV33" localSheetId="31">#REF!</definedName>
    <definedName name="PRIV33" localSheetId="0">#REF!</definedName>
    <definedName name="PRIV33" localSheetId="30">#REF!</definedName>
    <definedName name="PRIV33" localSheetId="33">#REF!</definedName>
    <definedName name="PRIV33" localSheetId="34">#REF!</definedName>
    <definedName name="PRIV33" localSheetId="35">#REF!</definedName>
    <definedName name="PRIV33" localSheetId="47">#REF!</definedName>
    <definedName name="PRIV33" localSheetId="58">#REF!</definedName>
    <definedName name="PRIV33" localSheetId="59">#REF!</definedName>
    <definedName name="PRIV33" localSheetId="23">#REF!</definedName>
    <definedName name="PRIV33" localSheetId="25">#REF!</definedName>
    <definedName name="PRIV33">#REF!</definedName>
    <definedName name="PRMONTH" localSheetId="12">#REF!</definedName>
    <definedName name="PRMONTH" localSheetId="9">#REF!</definedName>
    <definedName name="PRMONTH" localSheetId="31">#REF!</definedName>
    <definedName name="PRMONTH" localSheetId="0">#REF!</definedName>
    <definedName name="PRMONTH" localSheetId="30">#REF!</definedName>
    <definedName name="PRMONTH" localSheetId="33">#REF!</definedName>
    <definedName name="PRMONTH" localSheetId="34">#REF!</definedName>
    <definedName name="PRMONTH" localSheetId="35">#REF!</definedName>
    <definedName name="PRMONTH" localSheetId="47">#REF!</definedName>
    <definedName name="PRMONTH" localSheetId="58">#REF!</definedName>
    <definedName name="PRMONTH" localSheetId="59">#REF!</definedName>
    <definedName name="PRMONTH" localSheetId="23">#REF!</definedName>
    <definedName name="PRMONTH" localSheetId="25">#REF!</definedName>
    <definedName name="PRMONTH">#REF!</definedName>
    <definedName name="prn" localSheetId="32">#REF!</definedName>
    <definedName name="prn" localSheetId="46">#REF!</definedName>
    <definedName name="prn" localSheetId="58">[115]FSUOUT!$B$2:$V$32</definedName>
    <definedName name="prn" localSheetId="18">#REF!</definedName>
    <definedName name="prn">[115]FSUOUT!$B$2:$V$32</definedName>
    <definedName name="Product" localSheetId="11">#REF!</definedName>
    <definedName name="Product" localSheetId="12">#REF!</definedName>
    <definedName name="Product" localSheetId="22">#REF!</definedName>
    <definedName name="Product" localSheetId="9">#REF!</definedName>
    <definedName name="Product" localSheetId="31">#REF!</definedName>
    <definedName name="Product" localSheetId="0">#REF!</definedName>
    <definedName name="Product" localSheetId="29">#REF!</definedName>
    <definedName name="Product" localSheetId="30">#REF!</definedName>
    <definedName name="Product" localSheetId="33">#REF!</definedName>
    <definedName name="Product" localSheetId="34">#REF!</definedName>
    <definedName name="Product" localSheetId="35">#REF!</definedName>
    <definedName name="Product" localSheetId="44">#REF!</definedName>
    <definedName name="Product" localSheetId="45">#REF!</definedName>
    <definedName name="Product" localSheetId="46">#REF!</definedName>
    <definedName name="Product" localSheetId="47">#REF!</definedName>
    <definedName name="Product" localSheetId="58">#REF!</definedName>
    <definedName name="Product" localSheetId="59">#REF!</definedName>
    <definedName name="Product" localSheetId="60">#REF!</definedName>
    <definedName name="Product" localSheetId="18">#REF!</definedName>
    <definedName name="Product" localSheetId="23">#REF!</definedName>
    <definedName name="Product" localSheetId="25">#REF!</definedName>
    <definedName name="Product">#REF!</definedName>
    <definedName name="PROG" localSheetId="11">#REF!</definedName>
    <definedName name="PROG" localSheetId="12">#REF!</definedName>
    <definedName name="PROG" localSheetId="31">#REF!</definedName>
    <definedName name="PROG" localSheetId="0">#REF!</definedName>
    <definedName name="PROG" localSheetId="30">#REF!</definedName>
    <definedName name="PROG" localSheetId="33">#REF!</definedName>
    <definedName name="PROG" localSheetId="34">#REF!</definedName>
    <definedName name="PROG" localSheetId="35">#REF!</definedName>
    <definedName name="PROG" localSheetId="58">#REF!</definedName>
    <definedName name="PROG" localSheetId="59">#REF!</definedName>
    <definedName name="PROG" localSheetId="23">#REF!</definedName>
    <definedName name="PROG">#REF!</definedName>
    <definedName name="Prog1998" localSheetId="11">'[154]2003'!#REF!</definedName>
    <definedName name="Prog1998" localSheetId="12">'[154]2003'!#REF!</definedName>
    <definedName name="Prog1998" localSheetId="31">'[154]2003'!#REF!</definedName>
    <definedName name="Prog1998" localSheetId="29">#REF!</definedName>
    <definedName name="Prog1998" localSheetId="32">#REF!</definedName>
    <definedName name="Prog1998" localSheetId="33">'[154]2003'!#REF!</definedName>
    <definedName name="Prog1998" localSheetId="34">'[154]2003'!#REF!</definedName>
    <definedName name="Prog1998" localSheetId="46">#REF!</definedName>
    <definedName name="Prog1998" localSheetId="47">'[154]2003'!#REF!</definedName>
    <definedName name="Prog1998" localSheetId="58">'[154]2003'!#REF!</definedName>
    <definedName name="Prog1998" localSheetId="59">'[154]2003'!#REF!</definedName>
    <definedName name="Prog1998" localSheetId="18">#REF!</definedName>
    <definedName name="Prog1998" localSheetId="23">'[154]2003'!#REF!</definedName>
    <definedName name="Prog1998" localSheetId="25">#REF!</definedName>
    <definedName name="Prog1998">'[154]2003'!#REF!</definedName>
    <definedName name="progra" localSheetId="11">#REF!</definedName>
    <definedName name="progra" localSheetId="12">#REF!</definedName>
    <definedName name="progra" localSheetId="22">#REF!</definedName>
    <definedName name="progra" localSheetId="9">#REF!</definedName>
    <definedName name="progra" localSheetId="31">#REF!</definedName>
    <definedName name="progra" localSheetId="0">#REF!</definedName>
    <definedName name="progra" localSheetId="30">#REF!</definedName>
    <definedName name="progra" localSheetId="33">#REF!</definedName>
    <definedName name="progra" localSheetId="34">#REF!</definedName>
    <definedName name="progra" localSheetId="35">#REF!</definedName>
    <definedName name="progra" localSheetId="47">#REF!</definedName>
    <definedName name="progra" localSheetId="58">#REF!</definedName>
    <definedName name="progra" localSheetId="59">#REF!</definedName>
    <definedName name="progra" localSheetId="60">#REF!</definedName>
    <definedName name="progra" localSheetId="23">#REF!</definedName>
    <definedName name="progra">#REF!</definedName>
    <definedName name="proj00" localSheetId="11">[155]sources!#REF!</definedName>
    <definedName name="proj00" localSheetId="12">[155]sources!#REF!</definedName>
    <definedName name="proj00" localSheetId="22">[155]sources!#REF!</definedName>
    <definedName name="proj00" localSheetId="9">[155]sources!#REF!</definedName>
    <definedName name="proj00" localSheetId="31">[155]sources!#REF!</definedName>
    <definedName name="proj00" localSheetId="32">#REF!</definedName>
    <definedName name="proj00" localSheetId="33">[155]sources!#REF!</definedName>
    <definedName name="proj00" localSheetId="34">[155]sources!#REF!</definedName>
    <definedName name="proj00" localSheetId="35">[155]sources!#REF!</definedName>
    <definedName name="proj00" localSheetId="47">[155]sources!#REF!</definedName>
    <definedName name="proj00" localSheetId="58">[155]sources!#REF!</definedName>
    <definedName name="proj00" localSheetId="59">[155]sources!#REF!</definedName>
    <definedName name="proj00" localSheetId="60">[155]sources!#REF!</definedName>
    <definedName name="proj00" localSheetId="18">#REF!</definedName>
    <definedName name="proj00" localSheetId="23">[155]sources!#REF!</definedName>
    <definedName name="proj00">[155]sources!#REF!</definedName>
    <definedName name="PROJ98" localSheetId="11">#REF!</definedName>
    <definedName name="PROJ98" localSheetId="12">#REF!</definedName>
    <definedName name="PROJ98" localSheetId="22">#REF!</definedName>
    <definedName name="PROJ98" localSheetId="9">#REF!</definedName>
    <definedName name="PROJ98" localSheetId="31">#REF!</definedName>
    <definedName name="PROJ98" localSheetId="0">#REF!</definedName>
    <definedName name="PROJ98" localSheetId="30">#REF!</definedName>
    <definedName name="PROJ98" localSheetId="33">#REF!</definedName>
    <definedName name="PROJ98" localSheetId="34">#REF!</definedName>
    <definedName name="PROJ98" localSheetId="35">#REF!</definedName>
    <definedName name="PROJ98" localSheetId="47">#REF!</definedName>
    <definedName name="PROJ98" localSheetId="58">#REF!</definedName>
    <definedName name="PROJ98" localSheetId="59">#REF!</definedName>
    <definedName name="PROJ98" localSheetId="60">#REF!</definedName>
    <definedName name="PROJ98" localSheetId="23">#REF!</definedName>
    <definedName name="PROJ98">#REF!</definedName>
    <definedName name="prom" localSheetId="32">#REF!</definedName>
    <definedName name="prom" localSheetId="58">[70]Promedio!$CD$90</definedName>
    <definedName name="prom" localSheetId="18">#REF!</definedName>
    <definedName name="prom">[70]Promedio!$CD$90</definedName>
    <definedName name="promgraf" localSheetId="12">[156]GRAFPROM!#REF!</definedName>
    <definedName name="promgraf" localSheetId="22">[156]GRAFPROM!#REF!</definedName>
    <definedName name="promgraf" localSheetId="9">[156]GRAFPROM!#REF!</definedName>
    <definedName name="promgraf" localSheetId="31">[156]GRAFPROM!#REF!</definedName>
    <definedName name="promgraf" localSheetId="30">[156]GRAFPROM!#REF!</definedName>
    <definedName name="promgraf" localSheetId="32">#REF!</definedName>
    <definedName name="promgraf" localSheetId="33">[156]GRAFPROM!#REF!</definedName>
    <definedName name="promgraf" localSheetId="34">[156]GRAFPROM!#REF!</definedName>
    <definedName name="promgraf" localSheetId="58">[156]GRAFPROM!#REF!</definedName>
    <definedName name="promgraf" localSheetId="59">[156]GRAFPROM!#REF!</definedName>
    <definedName name="promgraf" localSheetId="60">[156]GRAFPROM!#REF!</definedName>
    <definedName name="promgraf" localSheetId="18">#REF!</definedName>
    <definedName name="promgraf" localSheetId="23">[156]GRAFPROM!#REF!</definedName>
    <definedName name="promgraf">[156]GRAFPROM!#REF!</definedName>
    <definedName name="Prop.Demanda" localSheetId="32">#REF!</definedName>
    <definedName name="Prop.Demanda" localSheetId="58">'[58]Ranking Bancario'!$AH$4:$AL$54</definedName>
    <definedName name="Prop.Demanda" localSheetId="18">#REF!</definedName>
    <definedName name="Prop.Demanda">'[58]Ranking Bancario'!$AH$4:$AL$54</definedName>
    <definedName name="Province" localSheetId="22">#REF!</definedName>
    <definedName name="Province" localSheetId="31">#REF!</definedName>
    <definedName name="Province" localSheetId="0">#REF!</definedName>
    <definedName name="Province" localSheetId="30">#REF!</definedName>
    <definedName name="Province" localSheetId="33">#REF!</definedName>
    <definedName name="Province" localSheetId="34">#REF!</definedName>
    <definedName name="Province" localSheetId="47">#REF!</definedName>
    <definedName name="Province" localSheetId="58">#REF!</definedName>
    <definedName name="Province" localSheetId="59">#REF!</definedName>
    <definedName name="Province" localSheetId="60">#REF!</definedName>
    <definedName name="Province" localSheetId="23">#REF!</definedName>
    <definedName name="Province">#REF!</definedName>
    <definedName name="Province_Details" localSheetId="31">#REF!</definedName>
    <definedName name="Province_Details" localSheetId="0">#REF!</definedName>
    <definedName name="Province_Details" localSheetId="30">#REF!</definedName>
    <definedName name="Province_Details" localSheetId="33">#REF!</definedName>
    <definedName name="Province_Details" localSheetId="34">#REF!</definedName>
    <definedName name="Province_Details" localSheetId="47">#REF!</definedName>
    <definedName name="Province_Details" localSheetId="58">#REF!</definedName>
    <definedName name="Province_Details" localSheetId="59">#REF!</definedName>
    <definedName name="Province_Details" localSheetId="23">#REF!</definedName>
    <definedName name="Province_Details">#REF!</definedName>
    <definedName name="prphalf" localSheetId="32">#REF!</definedName>
    <definedName name="prphalf" localSheetId="58">[139]Sheet4!$C$3:$G$57</definedName>
    <definedName name="prphalf" localSheetId="18">#REF!</definedName>
    <definedName name="prphalf">[139]Sheet4!$C$3:$G$57</definedName>
    <definedName name="PRPINTSEPT" localSheetId="32">#REF!</definedName>
    <definedName name="PRPINTSEPT" localSheetId="58">[157]STOCK!$D$4:$W$102</definedName>
    <definedName name="PRPINTSEPT" localSheetId="18">#REF!</definedName>
    <definedName name="PRPINTSEPT">[157]STOCK!$D$4:$W$102</definedName>
    <definedName name="prueba" localSheetId="11">[7]!prueba</definedName>
    <definedName name="prueba" localSheetId="12">[7]!prueba</definedName>
    <definedName name="prueba" localSheetId="31">[7]!prueba</definedName>
    <definedName name="prueba" localSheetId="32">#REF!</definedName>
    <definedName name="prueba" localSheetId="33">[7]!prueba</definedName>
    <definedName name="prueba" localSheetId="34">[7]!prueba</definedName>
    <definedName name="prueba" localSheetId="47">[7]!prueba</definedName>
    <definedName name="prueba" localSheetId="58">[7]!prueba</definedName>
    <definedName name="prueba" localSheetId="59">[7]!prueba</definedName>
    <definedName name="prueba" localSheetId="18">#REF!</definedName>
    <definedName name="prueba" localSheetId="23">[7]!prueba</definedName>
    <definedName name="prueba">[7]!prueba</definedName>
    <definedName name="PRYEAR" localSheetId="11">#REF!</definedName>
    <definedName name="PRYEAR" localSheetId="12">#REF!</definedName>
    <definedName name="PRYEAR" localSheetId="22">#REF!</definedName>
    <definedName name="PRYEAR" localSheetId="9">#REF!</definedName>
    <definedName name="PRYEAR" localSheetId="31">#REF!</definedName>
    <definedName name="PRYEAR" localSheetId="0">#REF!</definedName>
    <definedName name="PRYEAR" localSheetId="29">#REF!</definedName>
    <definedName name="PRYEAR" localSheetId="30">#REF!</definedName>
    <definedName name="PRYEAR" localSheetId="33">#REF!</definedName>
    <definedName name="PRYEAR" localSheetId="34">#REF!</definedName>
    <definedName name="PRYEAR" localSheetId="35">#REF!</definedName>
    <definedName name="PRYEAR" localSheetId="46">#REF!</definedName>
    <definedName name="PRYEAR" localSheetId="47">#REF!</definedName>
    <definedName name="PRYEAR" localSheetId="58">#REF!</definedName>
    <definedName name="PRYEAR" localSheetId="59">#REF!</definedName>
    <definedName name="PRYEAR" localSheetId="60">#REF!</definedName>
    <definedName name="PRYEAR" localSheetId="18">#REF!</definedName>
    <definedName name="PRYEAR" localSheetId="23">#REF!</definedName>
    <definedName name="PRYEAR" localSheetId="25">#REF!</definedName>
    <definedName name="PRYEAR">#REF!</definedName>
    <definedName name="PS" localSheetId="11">#REF!</definedName>
    <definedName name="PS" localSheetId="12">#REF!</definedName>
    <definedName name="PS" localSheetId="31">#REF!</definedName>
    <definedName name="PS" localSheetId="0">#REF!</definedName>
    <definedName name="PS" localSheetId="30">#REF!</definedName>
    <definedName name="PS" localSheetId="33">#REF!</definedName>
    <definedName name="PS" localSheetId="34">#REF!</definedName>
    <definedName name="PS" localSheetId="35">#REF!</definedName>
    <definedName name="PS" localSheetId="58">#REF!</definedName>
    <definedName name="PS" localSheetId="59">#REF!</definedName>
    <definedName name="PS" localSheetId="23">#REF!</definedName>
    <definedName name="PS">#REF!</definedName>
    <definedName name="psbr" localSheetId="11">'[158]Input PSBR;Q-F'!#REF!</definedName>
    <definedName name="psbr" localSheetId="12">'[158]Input PSBR;Q-F'!#REF!</definedName>
    <definedName name="psbr" localSheetId="31">'[158]Input PSBR;Q-F'!#REF!</definedName>
    <definedName name="psbr" localSheetId="32">#REF!</definedName>
    <definedName name="psbr" localSheetId="33">'[158]Input PSBR;Q-F'!#REF!</definedName>
    <definedName name="psbr" localSheetId="34">'[158]Input PSBR;Q-F'!#REF!</definedName>
    <definedName name="psbr" localSheetId="58">'[158]Input PSBR;Q-F'!#REF!</definedName>
    <definedName name="psbr" localSheetId="59">'[158]Input PSBR;Q-F'!#REF!</definedName>
    <definedName name="psbr" localSheetId="18">#REF!</definedName>
    <definedName name="psbr" localSheetId="23">'[158]Input PSBR;Q-F'!#REF!</definedName>
    <definedName name="psbr">'[158]Input PSBR;Q-F'!#REF!</definedName>
    <definedName name="PSBR_TRIM" localSheetId="11">'[159]Resultado BC'!#REF!</definedName>
    <definedName name="PSBR_TRIM" localSheetId="12">'[159]Resultado BC'!#REF!</definedName>
    <definedName name="PSBR_TRIM" localSheetId="31">'[159]Resultado BC'!#REF!</definedName>
    <definedName name="PSBR_TRIM" localSheetId="32">#REF!</definedName>
    <definedName name="PSBR_TRIM" localSheetId="33">'[159]Resultado BC'!#REF!</definedName>
    <definedName name="PSBR_TRIM" localSheetId="34">'[159]Resultado BC'!#REF!</definedName>
    <definedName name="PSBR_TRIM" localSheetId="58">'[159]Resultado BC'!#REF!</definedName>
    <definedName name="PSBR_TRIM" localSheetId="59">'[159]Resultado BC'!#REF!</definedName>
    <definedName name="PSBR_TRIM" localSheetId="18">#REF!</definedName>
    <definedName name="PSBR_TRIM" localSheetId="23">'[159]Resultado BC'!#REF!</definedName>
    <definedName name="PSBR_TRIM">'[159]Resultado BC'!#REF!</definedName>
    <definedName name="pshocked" localSheetId="11">#REF!</definedName>
    <definedName name="pshocked" localSheetId="12">#REF!</definedName>
    <definedName name="pshocked" localSheetId="22">#REF!</definedName>
    <definedName name="pshocked" localSheetId="9">#REF!</definedName>
    <definedName name="pshocked" localSheetId="31">#REF!</definedName>
    <definedName name="pshocked" localSheetId="0">#REF!</definedName>
    <definedName name="pshocked" localSheetId="30">#REF!</definedName>
    <definedName name="pshocked" localSheetId="33">#REF!</definedName>
    <definedName name="pshocked" localSheetId="34">#REF!</definedName>
    <definedName name="pshocked" localSheetId="35">#REF!</definedName>
    <definedName name="pshocked" localSheetId="47">#REF!</definedName>
    <definedName name="pshocked" localSheetId="58">#REF!</definedName>
    <definedName name="pshocked" localSheetId="59">#REF!</definedName>
    <definedName name="pshocked" localSheetId="60">#REF!</definedName>
    <definedName name="pshocked" localSheetId="23">#REF!</definedName>
    <definedName name="pshocked">#REF!</definedName>
    <definedName name="PSperc" localSheetId="11">#REF!</definedName>
    <definedName name="PSperc" localSheetId="12">#REF!</definedName>
    <definedName name="PSperc" localSheetId="9">#REF!</definedName>
    <definedName name="PSperc" localSheetId="31">#REF!</definedName>
    <definedName name="PSperc" localSheetId="0">#REF!</definedName>
    <definedName name="PSperc" localSheetId="30">#REF!</definedName>
    <definedName name="PSperc" localSheetId="33">#REF!</definedName>
    <definedName name="PSperc" localSheetId="34">#REF!</definedName>
    <definedName name="PSperc" localSheetId="35">#REF!</definedName>
    <definedName name="PSperc" localSheetId="47">#REF!</definedName>
    <definedName name="PSperc" localSheetId="58">#REF!</definedName>
    <definedName name="PSperc" localSheetId="59">#REF!</definedName>
    <definedName name="PSperc" localSheetId="23">#REF!</definedName>
    <definedName name="PSperc">#REF!</definedName>
    <definedName name="Pstd" localSheetId="11">#REF!</definedName>
    <definedName name="Pstd" localSheetId="12">#REF!</definedName>
    <definedName name="Pstd" localSheetId="9">#REF!</definedName>
    <definedName name="Pstd" localSheetId="31">#REF!</definedName>
    <definedName name="Pstd" localSheetId="0">#REF!</definedName>
    <definedName name="Pstd" localSheetId="30">#REF!</definedName>
    <definedName name="Pstd" localSheetId="33">#REF!</definedName>
    <definedName name="Pstd" localSheetId="34">#REF!</definedName>
    <definedName name="Pstd" localSheetId="35">#REF!</definedName>
    <definedName name="Pstd" localSheetId="47">#REF!</definedName>
    <definedName name="Pstd" localSheetId="58">#REF!</definedName>
    <definedName name="Pstd" localSheetId="59">#REF!</definedName>
    <definedName name="Pstd" localSheetId="23">#REF!</definedName>
    <definedName name="Pstd">#REF!</definedName>
    <definedName name="PTA" localSheetId="12">#REF!</definedName>
    <definedName name="PTA" localSheetId="13">#REF!</definedName>
    <definedName name="PTA" localSheetId="9">#REF!</definedName>
    <definedName name="PTA" localSheetId="31">#REF!</definedName>
    <definedName name="PTA" localSheetId="0">#REF!</definedName>
    <definedName name="PTA" localSheetId="30">#REF!</definedName>
    <definedName name="PTA" localSheetId="32">#N/A</definedName>
    <definedName name="PTA" localSheetId="33">#REF!</definedName>
    <definedName name="PTA" localSheetId="34">#REF!</definedName>
    <definedName name="PTA" localSheetId="35">#REF!</definedName>
    <definedName name="PTA" localSheetId="44">#REF!</definedName>
    <definedName name="PTA" localSheetId="45">#REF!</definedName>
    <definedName name="PTA" localSheetId="46">#REF!</definedName>
    <definedName name="PTA" localSheetId="47">#REF!</definedName>
    <definedName name="PTA" localSheetId="58">#REF!</definedName>
    <definedName name="PTA" localSheetId="59">#REF!</definedName>
    <definedName name="PTA" localSheetId="18">#REF!</definedName>
    <definedName name="PTA" localSheetId="23">#REF!</definedName>
    <definedName name="PTA" localSheetId="25">#REF!</definedName>
    <definedName name="PTA">#REF!</definedName>
    <definedName name="PTAEURO" localSheetId="12">#REF!</definedName>
    <definedName name="PTAEURO" localSheetId="13">#REF!</definedName>
    <definedName name="PTAEURO" localSheetId="9">#REF!</definedName>
    <definedName name="PTAEURO" localSheetId="31">#REF!</definedName>
    <definedName name="PTAEURO" localSheetId="0">#REF!</definedName>
    <definedName name="PTAEURO" localSheetId="30">#REF!</definedName>
    <definedName name="PTAEURO" localSheetId="32">#N/A</definedName>
    <definedName name="PTAEURO" localSheetId="33">#REF!</definedName>
    <definedName name="PTAEURO" localSheetId="34">#REF!</definedName>
    <definedName name="PTAEURO" localSheetId="35">#REF!</definedName>
    <definedName name="PTAEURO" localSheetId="44">#REF!</definedName>
    <definedName name="PTAEURO" localSheetId="45">#REF!</definedName>
    <definedName name="PTAEURO" localSheetId="46">#REF!</definedName>
    <definedName name="PTAEURO" localSheetId="47">#REF!</definedName>
    <definedName name="PTAEURO" localSheetId="58">#REF!</definedName>
    <definedName name="PTAEURO" localSheetId="59">#REF!</definedName>
    <definedName name="PTAEURO" localSheetId="18">#REF!</definedName>
    <definedName name="PTAEURO" localSheetId="23">#REF!</definedName>
    <definedName name="PTAEURO" localSheetId="25">#REF!</definedName>
    <definedName name="PTAEURO">#REF!</definedName>
    <definedName name="PTAS" localSheetId="12">#REF!</definedName>
    <definedName name="PTAS" localSheetId="31">#REF!</definedName>
    <definedName name="PTAS" localSheetId="0">#REF!</definedName>
    <definedName name="PTAS" localSheetId="30">#REF!</definedName>
    <definedName name="PTAS" localSheetId="33">#REF!</definedName>
    <definedName name="PTAS" localSheetId="34">#REF!</definedName>
    <definedName name="PTAS" localSheetId="35">#REF!</definedName>
    <definedName name="PTAS" localSheetId="58">#REF!</definedName>
    <definedName name="PTAS" localSheetId="59">#REF!</definedName>
    <definedName name="PTAS" localSheetId="23">#REF!</definedName>
    <definedName name="PTAS">#REF!</definedName>
    <definedName name="PTE" localSheetId="12">#REF!</definedName>
    <definedName name="PTE" localSheetId="31">#REF!</definedName>
    <definedName name="PTE" localSheetId="0">#REF!</definedName>
    <definedName name="PTE" localSheetId="30">#REF!</definedName>
    <definedName name="PTE" localSheetId="33">#REF!</definedName>
    <definedName name="PTE" localSheetId="34">#REF!</definedName>
    <definedName name="PTE" localSheetId="35">#REF!</definedName>
    <definedName name="PTE" localSheetId="58">#REF!</definedName>
    <definedName name="PTE" localSheetId="59">#REF!</definedName>
    <definedName name="PTE" localSheetId="23">#REF!</definedName>
    <definedName name="PTE">#REF!</definedName>
    <definedName name="PUBL00" localSheetId="12">#REF!</definedName>
    <definedName name="PUBL00" localSheetId="9">#REF!</definedName>
    <definedName name="PUBL00" localSheetId="31">#REF!</definedName>
    <definedName name="PUBL00" localSheetId="0">#REF!</definedName>
    <definedName name="PUBL00" localSheetId="30">#REF!</definedName>
    <definedName name="PUBL00" localSheetId="33">#REF!</definedName>
    <definedName name="PUBL00" localSheetId="34">#REF!</definedName>
    <definedName name="PUBL00" localSheetId="35">#REF!</definedName>
    <definedName name="PUBL00" localSheetId="47">#REF!</definedName>
    <definedName name="PUBL00" localSheetId="58">#REF!</definedName>
    <definedName name="PUBL00" localSheetId="59">#REF!</definedName>
    <definedName name="PUBL00" localSheetId="23">#REF!</definedName>
    <definedName name="PUBL00" localSheetId="25">#REF!</definedName>
    <definedName name="PUBL00">#REF!</definedName>
    <definedName name="PUBL11" localSheetId="12">#REF!</definedName>
    <definedName name="PUBL11" localSheetId="9">#REF!</definedName>
    <definedName name="PUBL11" localSheetId="31">#REF!</definedName>
    <definedName name="PUBL11" localSheetId="0">#REF!</definedName>
    <definedName name="PUBL11" localSheetId="30">#REF!</definedName>
    <definedName name="PUBL11" localSheetId="33">#REF!</definedName>
    <definedName name="PUBL11" localSheetId="34">#REF!</definedName>
    <definedName name="PUBL11" localSheetId="35">#REF!</definedName>
    <definedName name="PUBL11" localSheetId="47">#REF!</definedName>
    <definedName name="PUBL11" localSheetId="58">#REF!</definedName>
    <definedName name="PUBL11" localSheetId="59">#REF!</definedName>
    <definedName name="PUBL11" localSheetId="23">#REF!</definedName>
    <definedName name="PUBL11" localSheetId="25">#REF!</definedName>
    <definedName name="PUBL11">#REF!</definedName>
    <definedName name="PUBL2" localSheetId="12">#REF!</definedName>
    <definedName name="PUBL2" localSheetId="9">#REF!</definedName>
    <definedName name="PUBL2" localSheetId="31">#REF!</definedName>
    <definedName name="PUBL2" localSheetId="0">#REF!</definedName>
    <definedName name="PUBL2" localSheetId="30">#REF!</definedName>
    <definedName name="PUBL2" localSheetId="33">#REF!</definedName>
    <definedName name="PUBL2" localSheetId="34">#REF!</definedName>
    <definedName name="PUBL2" localSheetId="35">#REF!</definedName>
    <definedName name="PUBL2" localSheetId="47">#REF!</definedName>
    <definedName name="PUBL2" localSheetId="58">#REF!</definedName>
    <definedName name="PUBL2" localSheetId="59">#REF!</definedName>
    <definedName name="PUBL2" localSheetId="23">#REF!</definedName>
    <definedName name="PUBL2" localSheetId="25">#REF!</definedName>
    <definedName name="PUBL2">#REF!</definedName>
    <definedName name="PUBL22" localSheetId="12">#REF!</definedName>
    <definedName name="PUBL22" localSheetId="9">#REF!</definedName>
    <definedName name="PUBL22" localSheetId="31">#REF!</definedName>
    <definedName name="PUBL22" localSheetId="0">#REF!</definedName>
    <definedName name="PUBL22" localSheetId="30">#REF!</definedName>
    <definedName name="PUBL22" localSheetId="33">#REF!</definedName>
    <definedName name="PUBL22" localSheetId="34">#REF!</definedName>
    <definedName name="PUBL22" localSheetId="35">#REF!</definedName>
    <definedName name="PUBL22" localSheetId="47">#REF!</definedName>
    <definedName name="PUBL22" localSheetId="58">#REF!</definedName>
    <definedName name="PUBL22" localSheetId="59">#REF!</definedName>
    <definedName name="PUBL22" localSheetId="23">#REF!</definedName>
    <definedName name="PUBL22" localSheetId="25">#REF!</definedName>
    <definedName name="PUBL22">#REF!</definedName>
    <definedName name="PUBL33" localSheetId="12">#REF!</definedName>
    <definedName name="PUBL33" localSheetId="9">#REF!</definedName>
    <definedName name="PUBL33" localSheetId="31">#REF!</definedName>
    <definedName name="PUBL33" localSheetId="0">#REF!</definedName>
    <definedName name="PUBL33" localSheetId="30">#REF!</definedName>
    <definedName name="PUBL33" localSheetId="33">#REF!</definedName>
    <definedName name="PUBL33" localSheetId="34">#REF!</definedName>
    <definedName name="PUBL33" localSheetId="35">#REF!</definedName>
    <definedName name="PUBL33" localSheetId="47">#REF!</definedName>
    <definedName name="PUBL33" localSheetId="58">#REF!</definedName>
    <definedName name="PUBL33" localSheetId="59">#REF!</definedName>
    <definedName name="PUBL33" localSheetId="23">#REF!</definedName>
    <definedName name="PUBL33" localSheetId="25">#REF!</definedName>
    <definedName name="PUBL33">#REF!</definedName>
    <definedName name="PUBL5" localSheetId="12">#REF!</definedName>
    <definedName name="PUBL5" localSheetId="9">#REF!</definedName>
    <definedName name="PUBL5" localSheetId="31">#REF!</definedName>
    <definedName name="PUBL5" localSheetId="0">#REF!</definedName>
    <definedName name="PUBL5" localSheetId="30">#REF!</definedName>
    <definedName name="PUBL5" localSheetId="33">#REF!</definedName>
    <definedName name="PUBL5" localSheetId="34">#REF!</definedName>
    <definedName name="PUBL5" localSheetId="35">#REF!</definedName>
    <definedName name="PUBL5" localSheetId="47">#REF!</definedName>
    <definedName name="PUBL5" localSheetId="58">#REF!</definedName>
    <definedName name="PUBL5" localSheetId="59">#REF!</definedName>
    <definedName name="PUBL5" localSheetId="23">#REF!</definedName>
    <definedName name="PUBL5" localSheetId="25">#REF!</definedName>
    <definedName name="PUBL5">#REF!</definedName>
    <definedName name="PUBL55" localSheetId="12">#REF!</definedName>
    <definedName name="PUBL55" localSheetId="9">#REF!</definedName>
    <definedName name="PUBL55" localSheetId="31">#REF!</definedName>
    <definedName name="PUBL55" localSheetId="0">#REF!</definedName>
    <definedName name="PUBL55" localSheetId="30">#REF!</definedName>
    <definedName name="PUBL55" localSheetId="33">#REF!</definedName>
    <definedName name="PUBL55" localSheetId="34">#REF!</definedName>
    <definedName name="PUBL55" localSheetId="35">#REF!</definedName>
    <definedName name="PUBL55" localSheetId="47">#REF!</definedName>
    <definedName name="PUBL55" localSheetId="58">#REF!</definedName>
    <definedName name="PUBL55" localSheetId="59">#REF!</definedName>
    <definedName name="PUBL55" localSheetId="23">#REF!</definedName>
    <definedName name="PUBL55" localSheetId="25">#REF!</definedName>
    <definedName name="PUBL55">#REF!</definedName>
    <definedName name="PUBL6" localSheetId="12">#REF!</definedName>
    <definedName name="PUBL6" localSheetId="9">#REF!</definedName>
    <definedName name="PUBL6" localSheetId="31">#REF!</definedName>
    <definedName name="PUBL6" localSheetId="0">#REF!</definedName>
    <definedName name="PUBL6" localSheetId="30">#REF!</definedName>
    <definedName name="PUBL6" localSheetId="33">#REF!</definedName>
    <definedName name="PUBL6" localSheetId="34">#REF!</definedName>
    <definedName name="PUBL6" localSheetId="35">#REF!</definedName>
    <definedName name="PUBL6" localSheetId="47">#REF!</definedName>
    <definedName name="PUBL6" localSheetId="58">#REF!</definedName>
    <definedName name="PUBL6" localSheetId="59">#REF!</definedName>
    <definedName name="PUBL6" localSheetId="23">#REF!</definedName>
    <definedName name="PUBL6" localSheetId="25">#REF!</definedName>
    <definedName name="PUBL6">#REF!</definedName>
    <definedName name="PUBL66" localSheetId="12">#REF!</definedName>
    <definedName name="PUBL66" localSheetId="9">#REF!</definedName>
    <definedName name="PUBL66" localSheetId="31">#REF!</definedName>
    <definedName name="PUBL66" localSheetId="0">#REF!</definedName>
    <definedName name="PUBL66" localSheetId="30">#REF!</definedName>
    <definedName name="PUBL66" localSheetId="33">#REF!</definedName>
    <definedName name="PUBL66" localSheetId="34">#REF!</definedName>
    <definedName name="PUBL66" localSheetId="35">#REF!</definedName>
    <definedName name="PUBL66" localSheetId="47">#REF!</definedName>
    <definedName name="PUBL66" localSheetId="58">#REF!</definedName>
    <definedName name="PUBL66" localSheetId="59">#REF!</definedName>
    <definedName name="PUBL66" localSheetId="23">#REF!</definedName>
    <definedName name="PUBL66" localSheetId="25">#REF!</definedName>
    <definedName name="PUBL66">#REF!</definedName>
    <definedName name="Public_Sector" localSheetId="12">#REF!</definedName>
    <definedName name="Public_Sector" localSheetId="31">#REF!</definedName>
    <definedName name="Public_Sector" localSheetId="0">#REF!</definedName>
    <definedName name="Public_Sector" localSheetId="30">#REF!</definedName>
    <definedName name="Public_Sector" localSheetId="33">#REF!</definedName>
    <definedName name="Public_Sector" localSheetId="34">#REF!</definedName>
    <definedName name="Public_Sector" localSheetId="35">#REF!</definedName>
    <definedName name="Public_Sector" localSheetId="58">#REF!</definedName>
    <definedName name="Public_Sector" localSheetId="59">#REF!</definedName>
    <definedName name="Public_Sector" localSheetId="23">#REF!</definedName>
    <definedName name="Public_Sector">#REF!</definedName>
    <definedName name="pyg" localSheetId="12">#REF!</definedName>
    <definedName name="pyg" localSheetId="31">#REF!</definedName>
    <definedName name="pyg" localSheetId="0">#REF!</definedName>
    <definedName name="pyg" localSheetId="30">#REF!</definedName>
    <definedName name="pyg" localSheetId="33">#REF!</definedName>
    <definedName name="pyg" localSheetId="34">#REF!</definedName>
    <definedName name="pyg" localSheetId="35">#REF!</definedName>
    <definedName name="pyg" localSheetId="58">#REF!</definedName>
    <definedName name="pyg" localSheetId="59">#REF!</definedName>
    <definedName name="pyg" localSheetId="23">#REF!</definedName>
    <definedName name="pyg">#REF!</definedName>
    <definedName name="PYGCAJA" localSheetId="12">#REF!</definedName>
    <definedName name="PYGCAJA" localSheetId="31">#REF!</definedName>
    <definedName name="PYGCAJA" localSheetId="0">#REF!</definedName>
    <definedName name="PYGCAJA" localSheetId="30">#REF!</definedName>
    <definedName name="PYGCAJA" localSheetId="33">#REF!</definedName>
    <definedName name="PYGCAJA" localSheetId="34">#REF!</definedName>
    <definedName name="PYGCAJA" localSheetId="35">#REF!</definedName>
    <definedName name="PYGCAJA" localSheetId="58">#REF!</definedName>
    <definedName name="PYGCAJA" localSheetId="59">#REF!</definedName>
    <definedName name="PYGCAJA" localSheetId="23">#REF!</definedName>
    <definedName name="PYGCAJA">#REF!</definedName>
    <definedName name="PYGE" localSheetId="12">#REF!</definedName>
    <definedName name="PYGE" localSheetId="31">#REF!</definedName>
    <definedName name="PYGE" localSheetId="0">#REF!</definedName>
    <definedName name="PYGE" localSheetId="30">#REF!</definedName>
    <definedName name="PYGE" localSheetId="33">#REF!</definedName>
    <definedName name="PYGE" localSheetId="34">#REF!</definedName>
    <definedName name="PYGE" localSheetId="35">#REF!</definedName>
    <definedName name="PYGE" localSheetId="58">#REF!</definedName>
    <definedName name="PYGE" localSheetId="59">#REF!</definedName>
    <definedName name="PYGE" localSheetId="23">#REF!</definedName>
    <definedName name="PYGE">#REF!</definedName>
    <definedName name="PYGI" localSheetId="12">#REF!</definedName>
    <definedName name="PYGI" localSheetId="31">#REF!</definedName>
    <definedName name="PYGI" localSheetId="0">#REF!</definedName>
    <definedName name="PYGI" localSheetId="30">#REF!</definedName>
    <definedName name="PYGI" localSheetId="33">#REF!</definedName>
    <definedName name="PYGI" localSheetId="34">#REF!</definedName>
    <definedName name="PYGI" localSheetId="35">#REF!</definedName>
    <definedName name="PYGI" localSheetId="58">#REF!</definedName>
    <definedName name="PYGI" localSheetId="59">#REF!</definedName>
    <definedName name="PYGI" localSheetId="23">#REF!</definedName>
    <definedName name="PYGI">#REF!</definedName>
    <definedName name="q" localSheetId="11">[50]raw!$A$1:$N$232</definedName>
    <definedName name="q" localSheetId="12">[50]raw!$A$1:$N$232</definedName>
    <definedName name="q" localSheetId="31">[50]raw!$A$1:$N$232</definedName>
    <definedName name="q" localSheetId="32">#REF!</definedName>
    <definedName name="q" localSheetId="33">[50]raw!$A$1:$N$232</definedName>
    <definedName name="q" localSheetId="34">[50]raw!$A$1:$N$232</definedName>
    <definedName name="q" localSheetId="47">[50]raw!$A$1:$N$232</definedName>
    <definedName name="q" localSheetId="58">[50]raw!$A$1:$N$232</definedName>
    <definedName name="q" localSheetId="59">[50]raw!$A$1:$N$232</definedName>
    <definedName name="q" localSheetId="18">#REF!</definedName>
    <definedName name="q" localSheetId="23">[50]raw!$A$1:$N$232</definedName>
    <definedName name="q">[50]raw!$A$1:$N$232</definedName>
    <definedName name="Q_5" localSheetId="11">#REF!</definedName>
    <definedName name="Q_5" localSheetId="12">#REF!</definedName>
    <definedName name="Q_5" localSheetId="22">#REF!</definedName>
    <definedName name="Q_5" localSheetId="9">#REF!</definedName>
    <definedName name="Q_5" localSheetId="31">#REF!</definedName>
    <definedName name="Q_5" localSheetId="0">#REF!</definedName>
    <definedName name="Q_5" localSheetId="30">#REF!</definedName>
    <definedName name="Q_5" localSheetId="33">#REF!</definedName>
    <definedName name="Q_5" localSheetId="34">#REF!</definedName>
    <definedName name="Q_5" localSheetId="35">#REF!</definedName>
    <definedName name="Q_5" localSheetId="46">#REF!</definedName>
    <definedName name="Q_5" localSheetId="47">#REF!</definedName>
    <definedName name="Q_5" localSheetId="58">#REF!</definedName>
    <definedName name="Q_5" localSheetId="59">#REF!</definedName>
    <definedName name="Q_5" localSheetId="60">#REF!</definedName>
    <definedName name="Q_5" localSheetId="23">#REF!</definedName>
    <definedName name="Q_5" localSheetId="25">#REF!</definedName>
    <definedName name="Q_5">#REF!</definedName>
    <definedName name="Q_6" localSheetId="11">#REF!</definedName>
    <definedName name="Q_6" localSheetId="12">#REF!</definedName>
    <definedName name="Q_6" localSheetId="9">#REF!</definedName>
    <definedName name="Q_6" localSheetId="31">#REF!</definedName>
    <definedName name="Q_6" localSheetId="0">#REF!</definedName>
    <definedName name="Q_6" localSheetId="30">#REF!</definedName>
    <definedName name="Q_6" localSheetId="33">#REF!</definedName>
    <definedName name="Q_6" localSheetId="34">#REF!</definedName>
    <definedName name="Q_6" localSheetId="35">#REF!</definedName>
    <definedName name="Q_6" localSheetId="47">#REF!</definedName>
    <definedName name="Q_6" localSheetId="58">#REF!</definedName>
    <definedName name="Q_6" localSheetId="59">#REF!</definedName>
    <definedName name="Q_6" localSheetId="23">#REF!</definedName>
    <definedName name="Q_6" localSheetId="25">#REF!</definedName>
    <definedName name="Q_6">#REF!</definedName>
    <definedName name="Q_7" localSheetId="11">#REF!</definedName>
    <definedName name="Q_7" localSheetId="12">#REF!</definedName>
    <definedName name="Q_7" localSheetId="9">#REF!</definedName>
    <definedName name="Q_7" localSheetId="31">#REF!</definedName>
    <definedName name="Q_7" localSheetId="0">#REF!</definedName>
    <definedName name="Q_7" localSheetId="30">#REF!</definedName>
    <definedName name="Q_7" localSheetId="33">#REF!</definedName>
    <definedName name="Q_7" localSheetId="34">#REF!</definedName>
    <definedName name="Q_7" localSheetId="35">#REF!</definedName>
    <definedName name="Q_7" localSheetId="47">#REF!</definedName>
    <definedName name="Q_7" localSheetId="58">#REF!</definedName>
    <definedName name="Q_7" localSheetId="59">#REF!</definedName>
    <definedName name="Q_7" localSheetId="23">#REF!</definedName>
    <definedName name="Q_7" localSheetId="25">#REF!</definedName>
    <definedName name="Q_7">#REF!</definedName>
    <definedName name="Q6_" localSheetId="12">#REF!</definedName>
    <definedName name="Q6_" localSheetId="31">#REF!</definedName>
    <definedName name="Q6_" localSheetId="0">#REF!</definedName>
    <definedName name="Q6_" localSheetId="30">#REF!</definedName>
    <definedName name="Q6_" localSheetId="33">#REF!</definedName>
    <definedName name="Q6_" localSheetId="34">#REF!</definedName>
    <definedName name="Q6_" localSheetId="35">#REF!</definedName>
    <definedName name="Q6_" localSheetId="58">#REF!</definedName>
    <definedName name="Q6_" localSheetId="59">#REF!</definedName>
    <definedName name="Q6_" localSheetId="23">#REF!</definedName>
    <definedName name="Q6_">#REF!</definedName>
    <definedName name="qawde" localSheetId="12">#REF!</definedName>
    <definedName name="qawde" localSheetId="9">#REF!</definedName>
    <definedName name="qawde" localSheetId="31">#REF!</definedName>
    <definedName name="qawde" localSheetId="0">#REF!</definedName>
    <definedName name="qawde" localSheetId="30">#REF!</definedName>
    <definedName name="qawde" localSheetId="33">#REF!</definedName>
    <definedName name="qawde" localSheetId="34">#REF!</definedName>
    <definedName name="qawde" localSheetId="35">#REF!</definedName>
    <definedName name="qawde" localSheetId="44">#REF!</definedName>
    <definedName name="qawde" localSheetId="45">#REF!</definedName>
    <definedName name="qawde" localSheetId="46">#REF!</definedName>
    <definedName name="qawde" localSheetId="47">#REF!</definedName>
    <definedName name="qawde" localSheetId="58">#REF!</definedName>
    <definedName name="qawde" localSheetId="59">#REF!</definedName>
    <definedName name="qawde" localSheetId="18">#REF!</definedName>
    <definedName name="qawde" localSheetId="23">#REF!</definedName>
    <definedName name="qawde" localSheetId="25">#REF!</definedName>
    <definedName name="qawde">#REF!</definedName>
    <definedName name="qaz" localSheetId="11" hidden="1">{"Tab1",#N/A,FALSE,"P";"Tab2",#N/A,FALSE,"P"}</definedName>
    <definedName name="qaz" localSheetId="12" hidden="1">{"Tab1",#N/A,FALSE,"P";"Tab2",#N/A,FALSE,"P"}</definedName>
    <definedName name="qaz" localSheetId="13" hidden="1">{"Tab1",#N/A,FALSE,"P";"Tab2",#N/A,FALSE,"P"}</definedName>
    <definedName name="qaz" localSheetId="21" hidden="1">{"Tab1",#N/A,FALSE,"P";"Tab2",#N/A,FALSE,"P"}</definedName>
    <definedName name="qaz" localSheetId="22" hidden="1">{"Tab1",#N/A,FALSE,"P";"Tab2",#N/A,FALSE,"P"}</definedName>
    <definedName name="qaz" localSheetId="9" hidden="1">{"Tab1",#N/A,FALSE,"P";"Tab2",#N/A,FALSE,"P"}</definedName>
    <definedName name="qaz" localSheetId="31" hidden="1">{"Tab1",#N/A,FALSE,"P";"Tab2",#N/A,FALSE,"P"}</definedName>
    <definedName name="qaz" localSheetId="0"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58" hidden="1">{"Tab1",#N/A,FALSE,"P";"Tab2",#N/A,FALSE,"P"}</definedName>
    <definedName name="qaz" localSheetId="59" hidden="1">{"Tab1",#N/A,FALSE,"P";"Tab2",#N/A,FALSE,"P"}</definedName>
    <definedName name="qaz" localSheetId="60" hidden="1">{"Tab1",#N/A,FALSE,"P";"Tab2",#N/A,FALSE,"P"}</definedName>
    <definedName name="qaz" localSheetId="18" hidden="1">{"Tab1",#N/A,FALSE,"P";"Tab2",#N/A,FALSE,"P"}</definedName>
    <definedName name="qaz" localSheetId="23" hidden="1">{"Tab1",#N/A,FALSE,"P";"Tab2",#N/A,FALSE,"P"}</definedName>
    <definedName name="qaz" localSheetId="24" hidden="1">{"Tab1",#N/A,FALSE,"P";"Tab2",#N/A,FALSE,"P"}</definedName>
    <definedName name="qaz" localSheetId="25" hidden="1">{"Tab1",#N/A,FALSE,"P";"Tab2",#N/A,FALSE,"P"}</definedName>
    <definedName name="qaz"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21" hidden="1">{"Tab1",#N/A,FALSE,"P";"Tab2",#N/A,FALSE,"P"}</definedName>
    <definedName name="qer" localSheetId="22" hidden="1">{"Tab1",#N/A,FALSE,"P";"Tab2",#N/A,FALSE,"P"}</definedName>
    <definedName name="qer" localSheetId="9" hidden="1">{"Tab1",#N/A,FALSE,"P";"Tab2",#N/A,FALSE,"P"}</definedName>
    <definedName name="qer" localSheetId="31" hidden="1">{"Tab1",#N/A,FALSE,"P";"Tab2",#N/A,FALSE,"P"}</definedName>
    <definedName name="qer" localSheetId="0"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58" hidden="1">{"Tab1",#N/A,FALSE,"P";"Tab2",#N/A,FALSE,"P"}</definedName>
    <definedName name="qer" localSheetId="59" hidden="1">{"Tab1",#N/A,FALSE,"P";"Tab2",#N/A,FALSE,"P"}</definedName>
    <definedName name="qer" localSheetId="60" hidden="1">{"Tab1",#N/A,FALSE,"P";"Tab2",#N/A,FALSE,"P"}</definedName>
    <definedName name="qer" localSheetId="18" hidden="1">{"Tab1",#N/A,FALSE,"P";"Tab2",#N/A,FALSE,"P"}</definedName>
    <definedName name="qer" localSheetId="23" hidden="1">{"Tab1",#N/A,FALSE,"P";"Tab2",#N/A,FALSE,"P"}</definedName>
    <definedName name="qer" localSheetId="24" hidden="1">{"Tab1",#N/A,FALSE,"P";"Tab2",#N/A,FALSE,"P"}</definedName>
    <definedName name="qer" localSheetId="25" hidden="1">{"Tab1",#N/A,FALSE,"P";"Tab2",#N/A,FALSE,"P"}</definedName>
    <definedName name="qer" hidden="1">{"Tab1",#N/A,FALSE,"P";"Tab2",#N/A,FALSE,"P"}</definedName>
    <definedName name="QFISCAL" localSheetId="12">'[160]Quarterly Raw Data'!#REF!</definedName>
    <definedName name="QFISCAL" localSheetId="13">'[48]Quarterly Raw Data'!#REF!</definedName>
    <definedName name="QFISCAL" localSheetId="32">#REF!</definedName>
    <definedName name="QFISCAL" localSheetId="46">#REF!</definedName>
    <definedName name="QFISCAL" localSheetId="58">'[160]Quarterly Raw Data'!#REF!</definedName>
    <definedName name="QFISCAL" localSheetId="59">'[160]Quarterly Raw Data'!#REF!</definedName>
    <definedName name="QFISCAL" localSheetId="18">#REF!</definedName>
    <definedName name="QFISCAL">'[160]Quarterly Raw Data'!#REF!</definedName>
    <definedName name="qq" localSheetId="12" hidden="1">'[135]J(Priv.Cap)'!#REF!</definedName>
    <definedName name="qq" localSheetId="13">#N/A</definedName>
    <definedName name="qq" localSheetId="32" hidden="1">#REF!</definedName>
    <definedName name="qq" localSheetId="46" hidden="1">#REF!</definedName>
    <definedName name="qq" localSheetId="58" hidden="1">'[135]J(Priv.Cap)'!#REF!</definedName>
    <definedName name="qq" localSheetId="59" hidden="1">'[135]J(Priv.Cap)'!#REF!</definedName>
    <definedName name="qq" localSheetId="18" hidden="1">#REF!</definedName>
    <definedName name="qq" hidden="1">'[135]J(Priv.Cap)'!#REF!</definedName>
    <definedName name="qqq" localSheetId="11" hidden="1">{#N/A,#N/A,FALSE,"EXTRABUDGT"}</definedName>
    <definedName name="qqq" localSheetId="12" hidden="1">{#N/A,#N/A,FALSE,"EXTRABUDGT"}</definedName>
    <definedName name="qqq" localSheetId="21" hidden="1">{#N/A,#N/A,FALSE,"EXTRABUDGT"}</definedName>
    <definedName name="qqq" localSheetId="22" hidden="1">{#N/A,#N/A,FALSE,"EXTRABUDGT"}</definedName>
    <definedName name="qqq" localSheetId="9" hidden="1">{#N/A,#N/A,FALSE,"EXTRABUDGT"}</definedName>
    <definedName name="qqq" localSheetId="31" hidden="1">{#N/A,#N/A,FALSE,"EXTRABUDGT"}</definedName>
    <definedName name="qqq" localSheetId="0"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2" hidden="1">{#N/A,#N/A,FALSE,"EXTRABUDGT"}</definedName>
    <definedName name="qqq" localSheetId="33" hidden="1">{#N/A,#N/A,FALSE,"EXTRABUDGT"}</definedName>
    <definedName name="qqq" localSheetId="34" hidden="1">{#N/A,#N/A,FALSE,"EXTRABUDGT"}</definedName>
    <definedName name="qqq" localSheetId="35" hidden="1">{#N/A,#N/A,FALSE,"EXTRABUDGT"}</definedName>
    <definedName name="qqq" localSheetId="44" hidden="1">{#N/A,#N/A,FALSE,"EXTRABUDGT"}</definedName>
    <definedName name="qqq" localSheetId="46" hidden="1">{#N/A,#N/A,FALSE,"EXTRABUDGT"}</definedName>
    <definedName name="qqq" localSheetId="47" hidden="1">{#N/A,#N/A,FALSE,"EXTRABUDGT"}</definedName>
    <definedName name="qqq" localSheetId="58" hidden="1">{#N/A,#N/A,FALSE,"EXTRABUDGT"}</definedName>
    <definedName name="qqq" localSheetId="59" hidden="1">{#N/A,#N/A,FALSE,"EXTRABUDGT"}</definedName>
    <definedName name="qqq" localSheetId="60" hidden="1">{#N/A,#N/A,FALSE,"EXTRABUDGT"}</definedName>
    <definedName name="qqq" localSheetId="18" hidden="1">{#N/A,#N/A,FALSE,"EXTRABUDGT"}</definedName>
    <definedName name="qqq" localSheetId="23" hidden="1">{#N/A,#N/A,FALSE,"EXTRABUDGT"}</definedName>
    <definedName name="qqq" localSheetId="24" hidden="1">{#N/A,#N/A,FALSE,"EXTRABUDGT"}</definedName>
    <definedName name="qqq" localSheetId="25" hidden="1">{#N/A,#N/A,FALSE,"EXTRABUDGT"}</definedName>
    <definedName name="qqq" hidden="1">{#N/A,#N/A,FALSE,"EXTRABUDG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21" hidden="1">{"Minpmon",#N/A,FALSE,"Monthinput"}</definedName>
    <definedName name="qqqqq" localSheetId="22" hidden="1">{"Minpmon",#N/A,FALSE,"Monthinput"}</definedName>
    <definedName name="qqqqq" localSheetId="9" hidden="1">{"Minpmon",#N/A,FALSE,"Monthinput"}</definedName>
    <definedName name="qqqqq" localSheetId="31" hidden="1">{"Minpmon",#N/A,FALSE,"Monthinput"}</definedName>
    <definedName name="qqqqq" localSheetId="0"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58" hidden="1">{"Minpmon",#N/A,FALSE,"Monthinput"}</definedName>
    <definedName name="qqqqq" localSheetId="59" hidden="1">{"Minpmon",#N/A,FALSE,"Monthinput"}</definedName>
    <definedName name="qqqqq" localSheetId="60" hidden="1">{"Minpmon",#N/A,FALSE,"Monthinput"}</definedName>
    <definedName name="qqqqq" localSheetId="18" hidden="1">{"Minpmon",#N/A,FALSE,"Monthinput"}</definedName>
    <definedName name="qqqqq" localSheetId="23" hidden="1">{"Minpmon",#N/A,FALSE,"Monthinput"}</definedName>
    <definedName name="qqqqq" localSheetId="24" hidden="1">{"Minpmon",#N/A,FALSE,"Monthinput"}</definedName>
    <definedName name="qqqqq" localSheetId="25" hidden="1">{"Minpmon",#N/A,FALSE,"Monthinput"}</definedName>
    <definedName name="qqqqq" hidden="1">{"Minpmon",#N/A,FALSE,"Monthinput"}</definedName>
    <definedName name="qqqqqqqqqqqqq" localSheetId="11" hidden="1">{"Tab1",#N/A,FALSE,"P";"Tab2",#N/A,FALSE,"P"}</definedName>
    <definedName name="qqqqqqqqqqqqq" localSheetId="12" hidden="1">{"Tab1",#N/A,FALSE,"P";"Tab2",#N/A,FALSE,"P"}</definedName>
    <definedName name="qqqqqqqqqqqqq" localSheetId="13" hidden="1">{"Tab1",#N/A,FALSE,"P";"Tab2",#N/A,FALSE,"P"}</definedName>
    <definedName name="qqqqqqqqqqqqq" localSheetId="21" hidden="1">{"Tab1",#N/A,FALSE,"P";"Tab2",#N/A,FALSE,"P"}</definedName>
    <definedName name="qqqqqqqqqqqqq" localSheetId="22" hidden="1">{"Tab1",#N/A,FALSE,"P";"Tab2",#N/A,FALSE,"P"}</definedName>
    <definedName name="qqqqqqqqqqqqq" localSheetId="9" hidden="1">{"Tab1",#N/A,FALSE,"P";"Tab2",#N/A,FALSE,"P"}</definedName>
    <definedName name="qqqqqqqqqqqqq" localSheetId="31" hidden="1">{"Tab1",#N/A,FALSE,"P";"Tab2",#N/A,FALSE,"P"}</definedName>
    <definedName name="qqqqqqqqqqqqq" localSheetId="0"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2" hidden="1">{"Tab1",#N/A,FALSE,"P";"Tab2",#N/A,FALSE,"P"}</definedName>
    <definedName name="qqqqqqqqqqqqq" localSheetId="33" hidden="1">{"Tab1",#N/A,FALSE,"P";"Tab2",#N/A,FALSE,"P"}</definedName>
    <definedName name="qqqqqqqqqqqqq" localSheetId="34" hidden="1">{"Tab1",#N/A,FALSE,"P";"Tab2",#N/A,FALSE,"P"}</definedName>
    <definedName name="qqqqqqqqqqqqq" localSheetId="35" hidden="1">{"Tab1",#N/A,FALSE,"P";"Tab2",#N/A,FALSE,"P"}</definedName>
    <definedName name="qqqqqqqqqqqqq" localSheetId="44" hidden="1">{"Tab1",#N/A,FALSE,"P";"Tab2",#N/A,FALSE,"P"}</definedName>
    <definedName name="qqqqqqqqqqqqq" localSheetId="45" hidden="1">{"Tab1",#N/A,FALSE,"P";"Tab2",#N/A,FALSE,"P"}</definedName>
    <definedName name="qqqqqqqqqqqqq" localSheetId="46" hidden="1">{"Tab1",#N/A,FALSE,"P";"Tab2",#N/A,FALSE,"P"}</definedName>
    <definedName name="qqqqqqqqqqqqq" localSheetId="47" hidden="1">{"Tab1",#N/A,FALSE,"P";"Tab2",#N/A,FALSE,"P"}</definedName>
    <definedName name="qqqqqqqqqqqqq" localSheetId="58" hidden="1">{"Tab1",#N/A,FALSE,"P";"Tab2",#N/A,FALSE,"P"}</definedName>
    <definedName name="qqqqqqqqqqqqq" localSheetId="59" hidden="1">{"Tab1",#N/A,FALSE,"P";"Tab2",#N/A,FALSE,"P"}</definedName>
    <definedName name="qqqqqqqqqqqqq" localSheetId="60" hidden="1">{"Tab1",#N/A,FALSE,"P";"Tab2",#N/A,FALSE,"P"}</definedName>
    <definedName name="qqqqqqqqqqqqq" localSheetId="18" hidden="1">{"Tab1",#N/A,FALSE,"P";"Tab2",#N/A,FALSE,"P"}</definedName>
    <definedName name="qqqqqqqqqqqqq" localSheetId="23" hidden="1">{"Tab1",#N/A,FALSE,"P";"Tab2",#N/A,FALSE,"P"}</definedName>
    <definedName name="qqqqqqqqqqqqq" localSheetId="24" hidden="1">{"Tab1",#N/A,FALSE,"P";"Tab2",#N/A,FALSE,"P"}</definedName>
    <definedName name="qqqqqqqqqqqqq" localSheetId="25" hidden="1">{"Tab1",#N/A,FALSE,"P";"Tab2",#N/A,FALSE,"P"}</definedName>
    <definedName name="qqqqqqqqqqqqq" hidden="1">{"Tab1",#N/A,FALSE,"P";"Tab2",#N/A,FALSE,"P"}</definedName>
    <definedName name="qrtdata2" localSheetId="12">'[161]Authnot Prelim'!#REF!</definedName>
    <definedName name="qrtdata2" localSheetId="32">#REF!</definedName>
    <definedName name="qrtdata2" localSheetId="46">#REF!</definedName>
    <definedName name="qrtdata2" localSheetId="58">'[161]Authnot Prelim'!#REF!</definedName>
    <definedName name="qrtdata2" localSheetId="59">'[161]Authnot Prelim'!#REF!</definedName>
    <definedName name="qrtdata2" localSheetId="18">#REF!</definedName>
    <definedName name="qrtdata2">'[161]Authnot Prelim'!#REF!</definedName>
    <definedName name="QTAB7" localSheetId="12">'[160]Quarterly MacroFlow'!#REF!</definedName>
    <definedName name="QTAB7" localSheetId="13">'[48]Quarterly MacroFlow'!#REF!</definedName>
    <definedName name="QTAB7" localSheetId="32">#REF!</definedName>
    <definedName name="QTAB7" localSheetId="46">#REF!</definedName>
    <definedName name="QTAB7" localSheetId="58">'[160]Quarterly MacroFlow'!#REF!</definedName>
    <definedName name="QTAB7" localSheetId="59">'[160]Quarterly MacroFlow'!#REF!</definedName>
    <definedName name="QTAB7" localSheetId="18">#REF!</definedName>
    <definedName name="QTAB7">'[160]Quarterly MacroFlow'!#REF!</definedName>
    <definedName name="QTAB7A" localSheetId="12">'[160]Quarterly MacroFlow'!#REF!</definedName>
    <definedName name="QTAB7A" localSheetId="13">'[48]Quarterly MacroFlow'!#REF!</definedName>
    <definedName name="QTAB7A" localSheetId="32">#REF!</definedName>
    <definedName name="QTAB7A" localSheetId="46">#REF!</definedName>
    <definedName name="QTAB7A" localSheetId="58">'[160]Quarterly MacroFlow'!#REF!</definedName>
    <definedName name="QTAB7A" localSheetId="59">'[160]Quarterly MacroFlow'!#REF!</definedName>
    <definedName name="QTAB7A" localSheetId="18">#REF!</definedName>
    <definedName name="QTAB7A">'[160]Quarterly MacroFlow'!#REF!</definedName>
    <definedName name="QtrData" localSheetId="12">'[161]Authnot Prelim'!#REF!</definedName>
    <definedName name="QtrData" localSheetId="32">#REF!</definedName>
    <definedName name="QtrData" localSheetId="46">#REF!</definedName>
    <definedName name="QtrData" localSheetId="58">'[161]Authnot Prelim'!#REF!</definedName>
    <definedName name="QtrData" localSheetId="59">'[161]Authnot Prelim'!#REF!</definedName>
    <definedName name="QtrData" localSheetId="18">#REF!</definedName>
    <definedName name="QtrData">'[161]Authnot Prelim'!#REF!</definedName>
    <definedName name="quality" localSheetId="32">#REF!</definedName>
    <definedName name="quality" localSheetId="46">#REF!</definedName>
    <definedName name="quality" localSheetId="58">[74]nonopec!$D$400:$AD$423</definedName>
    <definedName name="quality" localSheetId="18">#REF!</definedName>
    <definedName name="quality">[74]nonopec!$D$400:$AD$423</definedName>
    <definedName name="qw" localSheetId="11" hidden="1">{"Riqfin97",#N/A,FALSE,"Tran";"Riqfinpro",#N/A,FALSE,"Tran"}</definedName>
    <definedName name="qw" localSheetId="12" hidden="1">{"Riqfin97",#N/A,FALSE,"Tran";"Riqfinpro",#N/A,FALSE,"Tran"}</definedName>
    <definedName name="qw" localSheetId="13" hidden="1">{"Riqfin97",#N/A,FALSE,"Tran";"Riqfinpro",#N/A,FALSE,"Tran"}</definedName>
    <definedName name="qw" localSheetId="21" hidden="1">{"Riqfin97",#N/A,FALSE,"Tran";"Riqfinpro",#N/A,FALSE,"Tran"}</definedName>
    <definedName name="qw" localSheetId="22" hidden="1">{"Riqfin97",#N/A,FALSE,"Tran";"Riqfinpro",#N/A,FALSE,"Tran"}</definedName>
    <definedName name="qw" localSheetId="9" hidden="1">{"Riqfin97",#N/A,FALSE,"Tran";"Riqfinpro",#N/A,FALSE,"Tran"}</definedName>
    <definedName name="qw" localSheetId="31" hidden="1">{"Riqfin97",#N/A,FALSE,"Tran";"Riqfinpro",#N/A,FALSE,"Tran"}</definedName>
    <definedName name="qw" localSheetId="0"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2" hidden="1">{"Riqfin97",#N/A,FALSE,"Tran";"Riqfinpro",#N/A,FALSE,"Tran"}</definedName>
    <definedName name="qw" localSheetId="33" hidden="1">{"Riqfin97",#N/A,FALSE,"Tran";"Riqfinpro",#N/A,FALSE,"Tran"}</definedName>
    <definedName name="qw" localSheetId="34" hidden="1">{"Riqfin97",#N/A,FALSE,"Tran";"Riqfinpro",#N/A,FALSE,"Tran"}</definedName>
    <definedName name="qw" localSheetId="35" hidden="1">{"Riqfin97",#N/A,FALSE,"Tran";"Riqfinpro",#N/A,FALSE,"Tran"}</definedName>
    <definedName name="qw" localSheetId="44" hidden="1">{"Riqfin97",#N/A,FALSE,"Tran";"Riqfinpro",#N/A,FALSE,"Tran"}</definedName>
    <definedName name="qw" localSheetId="45" hidden="1">{"Riqfin97",#N/A,FALSE,"Tran";"Riqfinpro",#N/A,FALSE,"Tran"}</definedName>
    <definedName name="qw" localSheetId="46" hidden="1">{"Riqfin97",#N/A,FALSE,"Tran";"Riqfinpro",#N/A,FALSE,"Tran"}</definedName>
    <definedName name="qw" localSheetId="47" hidden="1">{"Riqfin97",#N/A,FALSE,"Tran";"Riqfinpro",#N/A,FALSE,"Tran"}</definedName>
    <definedName name="qw" localSheetId="58" hidden="1">{"Riqfin97",#N/A,FALSE,"Tran";"Riqfinpro",#N/A,FALSE,"Tran"}</definedName>
    <definedName name="qw" localSheetId="59" hidden="1">{"Riqfin97",#N/A,FALSE,"Tran";"Riqfinpro",#N/A,FALSE,"Tran"}</definedName>
    <definedName name="qw" localSheetId="60" hidden="1">{"Riqfin97",#N/A,FALSE,"Tran";"Riqfinpro",#N/A,FALSE,"Tran"}</definedName>
    <definedName name="qw" localSheetId="18" hidden="1">{"Riqfin97",#N/A,FALSE,"Tran";"Riqfinpro",#N/A,FALSE,"Tran"}</definedName>
    <definedName name="qw" localSheetId="23" hidden="1">{"Riqfin97",#N/A,FALSE,"Tran";"Riqfinpro",#N/A,FALSE,"Tran"}</definedName>
    <definedName name="qw" localSheetId="24" hidden="1">{"Riqfin97",#N/A,FALSE,"Tran";"Riqfinpro",#N/A,FALSE,"Tran"}</definedName>
    <definedName name="qw" localSheetId="25" hidden="1">{"Riqfin97",#N/A,FALSE,"Tran";"Riqfinpro",#N/A,FALSE,"Tran"}</definedName>
    <definedName name="qw" hidden="1">{"Riqfin97",#N/A,FALSE,"Tran";"Riqfinpro",#N/A,FALSE,"Tran"}</definedName>
    <definedName name="R_" localSheetId="11">#REF!</definedName>
    <definedName name="R_" localSheetId="12">#REF!</definedName>
    <definedName name="R_" localSheetId="22">#REF!</definedName>
    <definedName name="R_" localSheetId="9">#REF!</definedName>
    <definedName name="R_" localSheetId="31">#REF!</definedName>
    <definedName name="R_" localSheetId="0">#REF!</definedName>
    <definedName name="R_" localSheetId="29">#REF!</definedName>
    <definedName name="R_" localSheetId="30">#REF!</definedName>
    <definedName name="R_" localSheetId="32">#N/A</definedName>
    <definedName name="R_" localSheetId="33">#REF!</definedName>
    <definedName name="R_" localSheetId="34">#REF!</definedName>
    <definedName name="R_" localSheetId="35">#REF!</definedName>
    <definedName name="R_" localSheetId="44">#REF!</definedName>
    <definedName name="R_" localSheetId="45">#REF!</definedName>
    <definedName name="R_" localSheetId="46">#REF!</definedName>
    <definedName name="R_" localSheetId="47">#REF!</definedName>
    <definedName name="R_" localSheetId="58">#REF!</definedName>
    <definedName name="R_" localSheetId="59">#REF!</definedName>
    <definedName name="R_" localSheetId="60">#REF!</definedName>
    <definedName name="R_" localSheetId="18">#REF!</definedName>
    <definedName name="R_" localSheetId="23">#REF!</definedName>
    <definedName name="R_" localSheetId="25">#REF!</definedName>
    <definedName name="R_">#REF!</definedName>
    <definedName name="RA" localSheetId="11">#REF!</definedName>
    <definedName name="RA" localSheetId="12">#REF!</definedName>
    <definedName name="RA" localSheetId="9">#REF!</definedName>
    <definedName name="RA" localSheetId="31">#REF!</definedName>
    <definedName name="RA" localSheetId="0">#REF!</definedName>
    <definedName name="RA" localSheetId="30">#REF!</definedName>
    <definedName name="RA" localSheetId="32">#N/A</definedName>
    <definedName name="RA" localSheetId="33">#REF!</definedName>
    <definedName name="RA" localSheetId="34">#REF!</definedName>
    <definedName name="RA" localSheetId="35">#REF!</definedName>
    <definedName name="RA" localSheetId="44">#REF!</definedName>
    <definedName name="RA" localSheetId="45">#REF!</definedName>
    <definedName name="RA" localSheetId="46">#REF!</definedName>
    <definedName name="RA" localSheetId="47">#REF!</definedName>
    <definedName name="RA" localSheetId="58">#REF!</definedName>
    <definedName name="RA" localSheetId="59">#REF!</definedName>
    <definedName name="RA" localSheetId="18">#REF!</definedName>
    <definedName name="RA" localSheetId="23">#REF!</definedName>
    <definedName name="RA" localSheetId="25">#REF!</definedName>
    <definedName name="RA">#REF!</definedName>
    <definedName name="RAA" localSheetId="11">#REF!</definedName>
    <definedName name="RAA" localSheetId="12">#REF!</definedName>
    <definedName name="RAA" localSheetId="31">#REF!</definedName>
    <definedName name="RAA" localSheetId="0">#REF!</definedName>
    <definedName name="RAA" localSheetId="30">#REF!</definedName>
    <definedName name="RAA" localSheetId="33">#REF!</definedName>
    <definedName name="RAA" localSheetId="34">#REF!</definedName>
    <definedName name="RAA" localSheetId="35">#REF!</definedName>
    <definedName name="RAA" localSheetId="58">#REF!</definedName>
    <definedName name="RAA" localSheetId="59">#REF!</definedName>
    <definedName name="RAA" localSheetId="23">#REF!</definedName>
    <definedName name="RAA">#REF!</definedName>
    <definedName name="raaesrr" localSheetId="12">#REF!</definedName>
    <definedName name="raaesrr" localSheetId="9">#REF!</definedName>
    <definedName name="raaesrr" localSheetId="31">#REF!</definedName>
    <definedName name="raaesrr" localSheetId="0">#REF!</definedName>
    <definedName name="raaesrr" localSheetId="30">#REF!</definedName>
    <definedName name="raaesrr" localSheetId="33">#REF!</definedName>
    <definedName name="raaesrr" localSheetId="34">#REF!</definedName>
    <definedName name="raaesrr" localSheetId="35">#REF!</definedName>
    <definedName name="raaesrr" localSheetId="44">#REF!</definedName>
    <definedName name="raaesrr" localSheetId="45">#REF!</definedName>
    <definedName name="raaesrr" localSheetId="46">#REF!</definedName>
    <definedName name="raaesrr" localSheetId="47">#REF!</definedName>
    <definedName name="raaesrr" localSheetId="58">#REF!</definedName>
    <definedName name="raaesrr" localSheetId="59">#REF!</definedName>
    <definedName name="raaesrr" localSheetId="18">#REF!</definedName>
    <definedName name="raaesrr" localSheetId="23">#REF!</definedName>
    <definedName name="raaesrr" localSheetId="25">#REF!</definedName>
    <definedName name="raaesrr">#REF!</definedName>
    <definedName name="raas" localSheetId="12">#REF!</definedName>
    <definedName name="raas" localSheetId="9">#REF!</definedName>
    <definedName name="raas" localSheetId="31">#REF!</definedName>
    <definedName name="raas" localSheetId="0">#REF!</definedName>
    <definedName name="raas" localSheetId="30">#REF!</definedName>
    <definedName name="raas" localSheetId="33">#REF!</definedName>
    <definedName name="raas" localSheetId="34">#REF!</definedName>
    <definedName name="raas" localSheetId="35">#REF!</definedName>
    <definedName name="raas" localSheetId="44">#REF!</definedName>
    <definedName name="raas" localSheetId="45">#REF!</definedName>
    <definedName name="raas" localSheetId="46">#REF!</definedName>
    <definedName name="raas" localSheetId="47">#REF!</definedName>
    <definedName name="raas" localSheetId="58">#REF!</definedName>
    <definedName name="raas" localSheetId="59">#REF!</definedName>
    <definedName name="raas" localSheetId="18">#REF!</definedName>
    <definedName name="raas" localSheetId="23">#REF!</definedName>
    <definedName name="raas" localSheetId="25">#REF!</definedName>
    <definedName name="raas">#REF!</definedName>
    <definedName name="RANGLIST" localSheetId="11">'[47]CGvt Rev'!#REF!</definedName>
    <definedName name="RANGLIST" localSheetId="12">'[47]CGvt Rev'!#REF!</definedName>
    <definedName name="RANGLIST" localSheetId="31">'[47]CGvt Rev'!#REF!</definedName>
    <definedName name="RANGLIST" localSheetId="32">#REF!</definedName>
    <definedName name="RANGLIST" localSheetId="33">'[47]CGvt Rev'!#REF!</definedName>
    <definedName name="RANGLIST" localSheetId="34">'[47]CGvt Rev'!#REF!</definedName>
    <definedName name="RANGLIST" localSheetId="47">'[47]CGvt Rev'!#REF!</definedName>
    <definedName name="RANGLIST" localSheetId="58">'[47]CGvt Rev'!#REF!</definedName>
    <definedName name="RANGLIST" localSheetId="59">'[47]CGvt Rev'!#REF!</definedName>
    <definedName name="RANGLIST" localSheetId="18">#REF!</definedName>
    <definedName name="RANGLIST" localSheetId="23">'[47]CGvt Rev'!#REF!</definedName>
    <definedName name="RANGLIST">'[47]CGvt Rev'!#REF!</definedName>
    <definedName name="rave" localSheetId="11">#REF!</definedName>
    <definedName name="rave" localSheetId="12">#REF!</definedName>
    <definedName name="rave" localSheetId="22">#REF!</definedName>
    <definedName name="rave" localSheetId="9">#REF!</definedName>
    <definedName name="rave" localSheetId="31">#REF!</definedName>
    <definedName name="rave" localSheetId="0">#REF!</definedName>
    <definedName name="rave" localSheetId="30">#REF!</definedName>
    <definedName name="rave" localSheetId="33">#REF!</definedName>
    <definedName name="rave" localSheetId="34">#REF!</definedName>
    <definedName name="rave" localSheetId="35">#REF!</definedName>
    <definedName name="rave" localSheetId="47">#REF!</definedName>
    <definedName name="rave" localSheetId="58">#REF!</definedName>
    <definedName name="rave" localSheetId="59">#REF!</definedName>
    <definedName name="rave" localSheetId="60">#REF!</definedName>
    <definedName name="rave" localSheetId="23">#REF!</definedName>
    <definedName name="rave">#REF!</definedName>
    <definedName name="RD" localSheetId="11">#REF!</definedName>
    <definedName name="RD" localSheetId="12">#REF!</definedName>
    <definedName name="RD" localSheetId="13">#REF!</definedName>
    <definedName name="RD" localSheetId="9">#REF!</definedName>
    <definedName name="RD" localSheetId="31">#REF!</definedName>
    <definedName name="RD" localSheetId="0">#REF!</definedName>
    <definedName name="RD" localSheetId="30">#REF!</definedName>
    <definedName name="RD" localSheetId="32">#N/A</definedName>
    <definedName name="RD" localSheetId="33">#REF!</definedName>
    <definedName name="RD" localSheetId="34">#REF!</definedName>
    <definedName name="RD" localSheetId="35">#REF!</definedName>
    <definedName name="RD" localSheetId="44">#REF!</definedName>
    <definedName name="RD" localSheetId="45">#REF!</definedName>
    <definedName name="RD" localSheetId="46">#REF!</definedName>
    <definedName name="RD" localSheetId="47">#REF!</definedName>
    <definedName name="RD" localSheetId="58">#REF!</definedName>
    <definedName name="RD" localSheetId="59">#REF!</definedName>
    <definedName name="RD" localSheetId="18">#REF!</definedName>
    <definedName name="RD" localSheetId="23">#REF!</definedName>
    <definedName name="RD" localSheetId="25">#REF!</definedName>
    <definedName name="RD">#REF!</definedName>
    <definedName name="RD1A" localSheetId="12">#REF!</definedName>
    <definedName name="RD1A" localSheetId="13">#REF!</definedName>
    <definedName name="RD1A" localSheetId="9">#REF!</definedName>
    <definedName name="RD1A" localSheetId="31">#REF!</definedName>
    <definedName name="RD1A" localSheetId="0">#REF!</definedName>
    <definedName name="RD1A" localSheetId="30">#REF!</definedName>
    <definedName name="RD1A" localSheetId="32">#N/A</definedName>
    <definedName name="RD1A" localSheetId="33">#REF!</definedName>
    <definedName name="RD1A" localSheetId="34">#REF!</definedName>
    <definedName name="RD1A" localSheetId="35">#REF!</definedName>
    <definedName name="RD1A" localSheetId="44">#REF!</definedName>
    <definedName name="RD1A" localSheetId="45">#REF!</definedName>
    <definedName name="RD1A" localSheetId="46">#REF!</definedName>
    <definedName name="RD1A" localSheetId="47">#REF!</definedName>
    <definedName name="RD1A" localSheetId="58">#REF!</definedName>
    <definedName name="RD1A" localSheetId="59">#REF!</definedName>
    <definedName name="RD1A" localSheetId="18">#REF!</definedName>
    <definedName name="RD1A" localSheetId="23">#REF!</definedName>
    <definedName name="RD1A" localSheetId="25">#REF!</definedName>
    <definedName name="RD1A">#REF!</definedName>
    <definedName name="RDDic03" localSheetId="32">#REF!</definedName>
    <definedName name="RDDic03" localSheetId="58">[110]ROE!$B$136</definedName>
    <definedName name="RDDic03" localSheetId="18">#REF!</definedName>
    <definedName name="RDDic03">[110]ROE!$B$136</definedName>
    <definedName name="RDDic03_2" localSheetId="11">[111]ROE!$B$136</definedName>
    <definedName name="RDDic03_2" localSheetId="12">[111]ROE!$B$136</definedName>
    <definedName name="RDDic03_2" localSheetId="31">[111]ROE!$B$136</definedName>
    <definedName name="RDDic03_2" localSheetId="32">#REF!</definedName>
    <definedName name="RDDic03_2" localSheetId="33">[111]ROE!$B$136</definedName>
    <definedName name="RDDic03_2" localSheetId="34">[111]ROE!$B$136</definedName>
    <definedName name="RDDic03_2" localSheetId="47">[111]ROE!$B$136</definedName>
    <definedName name="RDDic03_2" localSheetId="58">[111]ROE!$B$136</definedName>
    <definedName name="RDDic03_2" localSheetId="59">[111]ROE!$B$136</definedName>
    <definedName name="RDDic03_2" localSheetId="18">#REF!</definedName>
    <definedName name="RDDic03_2" localSheetId="23">[111]ROE!$B$136</definedName>
    <definedName name="RDDic03_2">[111]ROE!$B$136</definedName>
    <definedName name="RDPESO" localSheetId="11">#REF!</definedName>
    <definedName name="RDPESO" localSheetId="12">#REF!</definedName>
    <definedName name="RDPESO" localSheetId="22">#REF!</definedName>
    <definedName name="RDPESO" localSheetId="9">#REF!</definedName>
    <definedName name="RDPESO" localSheetId="31">#REF!</definedName>
    <definedName name="RDPESO" localSheetId="0">#REF!</definedName>
    <definedName name="RDPESO" localSheetId="30">#REF!</definedName>
    <definedName name="RDPESO" localSheetId="33">#REF!</definedName>
    <definedName name="RDPESO" localSheetId="34">#REF!</definedName>
    <definedName name="RDPESO" localSheetId="35">#REF!</definedName>
    <definedName name="RDPESO" localSheetId="47">#REF!</definedName>
    <definedName name="RDPESO" localSheetId="58">#REF!</definedName>
    <definedName name="RDPESO" localSheetId="59">#REF!</definedName>
    <definedName name="RDPESO" localSheetId="60">#REF!</definedName>
    <definedName name="RDPESO" localSheetId="23">#REF!</definedName>
    <definedName name="RDPESO">#REF!</definedName>
    <definedName name="RDPESO1" localSheetId="11">#REF!</definedName>
    <definedName name="RDPESO1" localSheetId="12">#REF!</definedName>
    <definedName name="RDPESO1" localSheetId="9">#REF!</definedName>
    <definedName name="RDPESO1" localSheetId="31">#REF!</definedName>
    <definedName name="RDPESO1" localSheetId="0">#REF!</definedName>
    <definedName name="RDPESO1" localSheetId="30">#REF!</definedName>
    <definedName name="RDPESO1" localSheetId="33">#REF!</definedName>
    <definedName name="RDPESO1" localSheetId="34">#REF!</definedName>
    <definedName name="RDPESO1" localSheetId="35">#REF!</definedName>
    <definedName name="RDPESO1" localSheetId="47">#REF!</definedName>
    <definedName name="RDPESO1" localSheetId="58">#REF!</definedName>
    <definedName name="RDPESO1" localSheetId="59">#REF!</definedName>
    <definedName name="RDPESO1" localSheetId="23">#REF!</definedName>
    <definedName name="RDPESO1">#REF!</definedName>
    <definedName name="RDPESO2" localSheetId="11">#REF!</definedName>
    <definedName name="RDPESO2" localSheetId="12">#REF!</definedName>
    <definedName name="RDPESO2" localSheetId="9">#REF!</definedName>
    <definedName name="RDPESO2" localSheetId="31">#REF!</definedName>
    <definedName name="RDPESO2" localSheetId="0">#REF!</definedName>
    <definedName name="RDPESO2" localSheetId="30">#REF!</definedName>
    <definedName name="RDPESO2" localSheetId="33">#REF!</definedName>
    <definedName name="RDPESO2" localSheetId="34">#REF!</definedName>
    <definedName name="RDPESO2" localSheetId="35">#REF!</definedName>
    <definedName name="RDPESO2" localSheetId="47">#REF!</definedName>
    <definedName name="RDPESO2" localSheetId="58">#REF!</definedName>
    <definedName name="RDPESO2" localSheetId="59">#REF!</definedName>
    <definedName name="RDPESO2" localSheetId="23">#REF!</definedName>
    <definedName name="RDPESO2">#REF!</definedName>
    <definedName name="RDPESO3" localSheetId="12">#REF!</definedName>
    <definedName name="RDPESO3" localSheetId="31">#REF!</definedName>
    <definedName name="RDPESO3" localSheetId="0">#REF!</definedName>
    <definedName name="RDPESO3" localSheetId="30">#REF!</definedName>
    <definedName name="RDPESO3" localSheetId="33">#REF!</definedName>
    <definedName name="RDPESO3" localSheetId="34">#REF!</definedName>
    <definedName name="RDPESO3" localSheetId="35">#REF!</definedName>
    <definedName name="RDPESO3" localSheetId="58">#REF!</definedName>
    <definedName name="RDPESO3" localSheetId="59">#REF!</definedName>
    <definedName name="RDPESO3" localSheetId="23">#REF!</definedName>
    <definedName name="RDPESO3">#REF!</definedName>
    <definedName name="RE" localSheetId="12">#REF!</definedName>
    <definedName name="RE" localSheetId="9">#REF!</definedName>
    <definedName name="RE" localSheetId="31">#REF!</definedName>
    <definedName name="RE" localSheetId="0">#REF!</definedName>
    <definedName name="RE" localSheetId="30">#REF!</definedName>
    <definedName name="RE" localSheetId="32">#N/A</definedName>
    <definedName name="RE" localSheetId="33">#REF!</definedName>
    <definedName name="RE" localSheetId="34">#REF!</definedName>
    <definedName name="RE" localSheetId="35">#REF!</definedName>
    <definedName name="RE" localSheetId="44">#REF!</definedName>
    <definedName name="RE" localSheetId="45">#REF!</definedName>
    <definedName name="RE" localSheetId="46">#REF!</definedName>
    <definedName name="RE" localSheetId="47">#REF!</definedName>
    <definedName name="RE" localSheetId="58">#REF!</definedName>
    <definedName name="RE" localSheetId="59">#REF!</definedName>
    <definedName name="RE" localSheetId="18">#REF!</definedName>
    <definedName name="RE" localSheetId="23">#REF!</definedName>
    <definedName name="RE" localSheetId="25">#REF!</definedName>
    <definedName name="RE">#REF!</definedName>
    <definedName name="Realprint" localSheetId="12">#REF!</definedName>
    <definedName name="Realprint" localSheetId="31">#REF!</definedName>
    <definedName name="Realprint" localSheetId="0">#REF!</definedName>
    <definedName name="Realprint" localSheetId="30">#REF!</definedName>
    <definedName name="Realprint" localSheetId="33">#REF!</definedName>
    <definedName name="Realprint" localSheetId="34">#REF!</definedName>
    <definedName name="Realprint" localSheetId="35">#REF!</definedName>
    <definedName name="Realprint" localSheetId="58">#REF!</definedName>
    <definedName name="Realprint" localSheetId="59">#REF!</definedName>
    <definedName name="Realprint" localSheetId="23">#REF!</definedName>
    <definedName name="Realprint">#REF!</definedName>
    <definedName name="realtab" localSheetId="12">#REF!</definedName>
    <definedName name="realtab" localSheetId="31">#REF!</definedName>
    <definedName name="realtab" localSheetId="0">#REF!</definedName>
    <definedName name="realtab" localSheetId="30">#REF!</definedName>
    <definedName name="realtab" localSheetId="33">#REF!</definedName>
    <definedName name="realtab" localSheetId="34">#REF!</definedName>
    <definedName name="realtab" localSheetId="35">#REF!</definedName>
    <definedName name="realtab" localSheetId="58">#REF!</definedName>
    <definedName name="realtab" localSheetId="59">#REF!</definedName>
    <definedName name="realtab" localSheetId="23">#REF!</definedName>
    <definedName name="realtab">#REF!</definedName>
    <definedName name="red" localSheetId="12">#REF!</definedName>
    <definedName name="red" localSheetId="31">#REF!</definedName>
    <definedName name="red" localSheetId="0">#REF!</definedName>
    <definedName name="red" localSheetId="30">#REF!</definedName>
    <definedName name="red" localSheetId="33">#REF!</definedName>
    <definedName name="red" localSheetId="34">#REF!</definedName>
    <definedName name="red" localSheetId="35">#REF!</definedName>
    <definedName name="red" localSheetId="58">#REF!</definedName>
    <definedName name="red" localSheetId="59">#REF!</definedName>
    <definedName name="red" localSheetId="23">#REF!</definedName>
    <definedName name="red">#REF!</definedName>
    <definedName name="RED_BOP" localSheetId="12">#REF!</definedName>
    <definedName name="RED_BOP" localSheetId="9">#REF!</definedName>
    <definedName name="RED_BOP" localSheetId="31">#REF!</definedName>
    <definedName name="RED_BOP" localSheetId="0">#REF!</definedName>
    <definedName name="RED_BOP" localSheetId="30">#REF!</definedName>
    <definedName name="RED_BOP" localSheetId="33">#REF!</definedName>
    <definedName name="RED_BOP" localSheetId="34">#REF!</definedName>
    <definedName name="RED_BOP" localSheetId="35">#REF!</definedName>
    <definedName name="RED_BOP" localSheetId="47">#REF!</definedName>
    <definedName name="RED_BOP" localSheetId="58">#REF!</definedName>
    <definedName name="RED_BOP" localSheetId="59">#REF!</definedName>
    <definedName name="RED_BOP" localSheetId="23">#REF!</definedName>
    <definedName name="RED_BOP" localSheetId="25">#REF!</definedName>
    <definedName name="RED_BOP">#REF!</definedName>
    <definedName name="red_cpi" localSheetId="12">#REF!</definedName>
    <definedName name="red_cpi" localSheetId="9">#REF!</definedName>
    <definedName name="red_cpi" localSheetId="31">#REF!</definedName>
    <definedName name="red_cpi" localSheetId="0">#REF!</definedName>
    <definedName name="red_cpi" localSheetId="30">#REF!</definedName>
    <definedName name="red_cpi" localSheetId="33">#REF!</definedName>
    <definedName name="red_cpi" localSheetId="34">#REF!</definedName>
    <definedName name="red_cpi" localSheetId="35">#REF!</definedName>
    <definedName name="red_cpi" localSheetId="47">#REF!</definedName>
    <definedName name="red_cpi" localSheetId="58">#REF!</definedName>
    <definedName name="red_cpi" localSheetId="59">#REF!</definedName>
    <definedName name="red_cpi" localSheetId="23">#REF!</definedName>
    <definedName name="red_cpi" localSheetId="25">#REF!</definedName>
    <definedName name="red_cpi">#REF!</definedName>
    <definedName name="RED_D" localSheetId="12">#REF!</definedName>
    <definedName name="RED_D" localSheetId="9">#REF!</definedName>
    <definedName name="RED_D" localSheetId="31">#REF!</definedName>
    <definedName name="RED_D" localSheetId="0">#REF!</definedName>
    <definedName name="RED_D" localSheetId="30">#REF!</definedName>
    <definedName name="RED_D" localSheetId="33">#REF!</definedName>
    <definedName name="RED_D" localSheetId="34">#REF!</definedName>
    <definedName name="RED_D" localSheetId="35">#REF!</definedName>
    <definedName name="RED_D" localSheetId="47">#REF!</definedName>
    <definedName name="RED_D" localSheetId="58">#REF!</definedName>
    <definedName name="RED_D" localSheetId="59">#REF!</definedName>
    <definedName name="RED_D" localSheetId="23">#REF!</definedName>
    <definedName name="RED_D" localSheetId="25">#REF!</definedName>
    <definedName name="RED_D">#REF!</definedName>
    <definedName name="RED_DS" localSheetId="12">#REF!</definedName>
    <definedName name="RED_DS" localSheetId="9">#REF!</definedName>
    <definedName name="RED_DS" localSheetId="31">#REF!</definedName>
    <definedName name="RED_DS" localSheetId="0">#REF!</definedName>
    <definedName name="RED_DS" localSheetId="30">#REF!</definedName>
    <definedName name="RED_DS" localSheetId="33">#REF!</definedName>
    <definedName name="RED_DS" localSheetId="34">#REF!</definedName>
    <definedName name="RED_DS" localSheetId="35">#REF!</definedName>
    <definedName name="RED_DS" localSheetId="47">#REF!</definedName>
    <definedName name="RED_DS" localSheetId="58">#REF!</definedName>
    <definedName name="RED_DS" localSheetId="59">#REF!</definedName>
    <definedName name="RED_DS" localSheetId="23">#REF!</definedName>
    <definedName name="RED_DS" localSheetId="25">#REF!</definedName>
    <definedName name="RED_DS">#REF!</definedName>
    <definedName name="red_gdp_exp" localSheetId="12">#REF!</definedName>
    <definedName name="red_gdp_exp" localSheetId="9">#REF!</definedName>
    <definedName name="red_gdp_exp" localSheetId="31">#REF!</definedName>
    <definedName name="red_gdp_exp" localSheetId="0">#REF!</definedName>
    <definedName name="red_gdp_exp" localSheetId="30">#REF!</definedName>
    <definedName name="red_gdp_exp" localSheetId="33">#REF!</definedName>
    <definedName name="red_gdp_exp" localSheetId="34">#REF!</definedName>
    <definedName name="red_gdp_exp" localSheetId="35">#REF!</definedName>
    <definedName name="red_gdp_exp" localSheetId="47">#REF!</definedName>
    <definedName name="red_gdp_exp" localSheetId="58">#REF!</definedName>
    <definedName name="red_gdp_exp" localSheetId="59">#REF!</definedName>
    <definedName name="red_gdp_exp" localSheetId="23">#REF!</definedName>
    <definedName name="red_gdp_exp" localSheetId="25">#REF!</definedName>
    <definedName name="red_gdp_exp">#REF!</definedName>
    <definedName name="red_govt_empl" localSheetId="12">#REF!</definedName>
    <definedName name="red_govt_empl" localSheetId="9">#REF!</definedName>
    <definedName name="red_govt_empl" localSheetId="31">#REF!</definedName>
    <definedName name="red_govt_empl" localSheetId="0">#REF!</definedName>
    <definedName name="red_govt_empl" localSheetId="30">#REF!</definedName>
    <definedName name="red_govt_empl" localSheetId="33">#REF!</definedName>
    <definedName name="red_govt_empl" localSheetId="34">#REF!</definedName>
    <definedName name="red_govt_empl" localSheetId="35">#REF!</definedName>
    <definedName name="red_govt_empl" localSheetId="47">#REF!</definedName>
    <definedName name="red_govt_empl" localSheetId="58">#REF!</definedName>
    <definedName name="red_govt_empl" localSheetId="59">#REF!</definedName>
    <definedName name="red_govt_empl" localSheetId="23">#REF!</definedName>
    <definedName name="red_govt_empl" localSheetId="25">#REF!</definedName>
    <definedName name="red_govt_empl">#REF!</definedName>
    <definedName name="RED_NATCPI" localSheetId="12">#REF!</definedName>
    <definedName name="RED_NATCPI" localSheetId="9">#REF!</definedName>
    <definedName name="RED_NATCPI" localSheetId="31">#REF!</definedName>
    <definedName name="RED_NATCPI" localSheetId="0">#REF!</definedName>
    <definedName name="RED_NATCPI" localSheetId="30">#REF!</definedName>
    <definedName name="RED_NATCPI" localSheetId="33">#REF!</definedName>
    <definedName name="RED_NATCPI" localSheetId="34">#REF!</definedName>
    <definedName name="RED_NATCPI" localSheetId="35">#REF!</definedName>
    <definedName name="RED_NATCPI" localSheetId="47">#REF!</definedName>
    <definedName name="RED_NATCPI" localSheetId="58">#REF!</definedName>
    <definedName name="RED_NATCPI" localSheetId="59">#REF!</definedName>
    <definedName name="RED_NATCPI" localSheetId="23">#REF!</definedName>
    <definedName name="RED_NATCPI" localSheetId="25">#REF!</definedName>
    <definedName name="RED_NATCPI">#REF!</definedName>
    <definedName name="RED_TBCPI" localSheetId="12">#REF!</definedName>
    <definedName name="RED_TBCPI" localSheetId="9">#REF!</definedName>
    <definedName name="RED_TBCPI" localSheetId="31">#REF!</definedName>
    <definedName name="RED_TBCPI" localSheetId="0">#REF!</definedName>
    <definedName name="RED_TBCPI" localSheetId="30">#REF!</definedName>
    <definedName name="RED_TBCPI" localSheetId="33">#REF!</definedName>
    <definedName name="RED_TBCPI" localSheetId="34">#REF!</definedName>
    <definedName name="RED_TBCPI" localSheetId="35">#REF!</definedName>
    <definedName name="RED_TBCPI" localSheetId="47">#REF!</definedName>
    <definedName name="RED_TBCPI" localSheetId="58">#REF!</definedName>
    <definedName name="RED_TBCPI" localSheetId="59">#REF!</definedName>
    <definedName name="RED_TBCPI" localSheetId="23">#REF!</definedName>
    <definedName name="RED_TBCPI" localSheetId="25">#REF!</definedName>
    <definedName name="RED_TBCPI">#REF!</definedName>
    <definedName name="RED_TRD" localSheetId="12">#REF!</definedName>
    <definedName name="RED_TRD" localSheetId="9">#REF!</definedName>
    <definedName name="RED_TRD" localSheetId="31">#REF!</definedName>
    <definedName name="RED_TRD" localSheetId="0">#REF!</definedName>
    <definedName name="RED_TRD" localSheetId="30">#REF!</definedName>
    <definedName name="RED_TRD" localSheetId="33">#REF!</definedName>
    <definedName name="RED_TRD" localSheetId="34">#REF!</definedName>
    <definedName name="RED_TRD" localSheetId="35">#REF!</definedName>
    <definedName name="RED_TRD" localSheetId="47">#REF!</definedName>
    <definedName name="RED_TRD" localSheetId="58">#REF!</definedName>
    <definedName name="RED_TRD" localSheetId="59">#REF!</definedName>
    <definedName name="RED_TRD" localSheetId="23">#REF!</definedName>
    <definedName name="RED_TRD" localSheetId="25">#REF!</definedName>
    <definedName name="RED_TRD">#REF!</definedName>
    <definedName name="red42b" localSheetId="11">'[51]RED Table 41'!$A$7:$I$114</definedName>
    <definedName name="red42b" localSheetId="12">'[51]RED Table 41'!$A$7:$I$114</definedName>
    <definedName name="red42b" localSheetId="31">'[51]RED Table 41'!$A$7:$I$114</definedName>
    <definedName name="red42b" localSheetId="32">#REF!</definedName>
    <definedName name="red42b" localSheetId="33">'[51]RED Table 41'!$A$7:$I$114</definedName>
    <definedName name="red42b" localSheetId="34">'[51]RED Table 41'!$A$7:$I$114</definedName>
    <definedName name="red42b" localSheetId="47">'[51]RED Table 41'!$A$7:$I$114</definedName>
    <definedName name="red42b" localSheetId="58">'[51]RED Table 41'!$A$7:$I$114</definedName>
    <definedName name="red42b" localSheetId="59">'[51]RED Table 41'!$A$7:$I$114</definedName>
    <definedName name="red42b" localSheetId="18">#REF!</definedName>
    <definedName name="red42b" localSheetId="23">'[51]RED Table 41'!$A$7:$I$114</definedName>
    <definedName name="red42b">'[51]RED Table 41'!$A$7:$I$114</definedName>
    <definedName name="REDTbl3" localSheetId="11">#REF!</definedName>
    <definedName name="REDTbl3" localSheetId="12">#REF!</definedName>
    <definedName name="REDTbl3" localSheetId="22">#REF!</definedName>
    <definedName name="REDTbl3" localSheetId="9">#REF!</definedName>
    <definedName name="REDTbl3" localSheetId="31">#REF!</definedName>
    <definedName name="REDTbl3" localSheetId="0">#REF!</definedName>
    <definedName name="REDTbl3" localSheetId="30">#REF!</definedName>
    <definedName name="REDTbl3" localSheetId="33">#REF!</definedName>
    <definedName name="REDTbl3" localSheetId="34">#REF!</definedName>
    <definedName name="REDTbl3" localSheetId="35">#REF!</definedName>
    <definedName name="REDTbl3" localSheetId="47">#REF!</definedName>
    <definedName name="REDTbl3" localSheetId="58">#REF!</definedName>
    <definedName name="REDTbl3" localSheetId="59">#REF!</definedName>
    <definedName name="REDTbl3" localSheetId="60">#REF!</definedName>
    <definedName name="REDTbl3" localSheetId="23">#REF!</definedName>
    <definedName name="REDTbl3">#REF!</definedName>
    <definedName name="REDTbl4" localSheetId="11">#REF!</definedName>
    <definedName name="REDTbl4" localSheetId="12">#REF!</definedName>
    <definedName name="REDTbl4" localSheetId="9">#REF!</definedName>
    <definedName name="REDTbl4" localSheetId="31">#REF!</definedName>
    <definedName name="REDTbl4" localSheetId="0">#REF!</definedName>
    <definedName name="REDTbl4" localSheetId="30">#REF!</definedName>
    <definedName name="REDTbl4" localSheetId="33">#REF!</definedName>
    <definedName name="REDTbl4" localSheetId="34">#REF!</definedName>
    <definedName name="REDTbl4" localSheetId="35">#REF!</definedName>
    <definedName name="REDTbl4" localSheetId="47">#REF!</definedName>
    <definedName name="REDTbl4" localSheetId="58">#REF!</definedName>
    <definedName name="REDTbl4" localSheetId="59">#REF!</definedName>
    <definedName name="REDTbl4" localSheetId="23">#REF!</definedName>
    <definedName name="REDTbl4">#REF!</definedName>
    <definedName name="REDTbl5" localSheetId="11">#REF!</definedName>
    <definedName name="REDTbl5" localSheetId="12">#REF!</definedName>
    <definedName name="REDTbl5" localSheetId="9">#REF!</definedName>
    <definedName name="REDTbl5" localSheetId="31">#REF!</definedName>
    <definedName name="REDTbl5" localSheetId="0">#REF!</definedName>
    <definedName name="REDTbl5" localSheetId="30">#REF!</definedName>
    <definedName name="REDTbl5" localSheetId="33">#REF!</definedName>
    <definedName name="REDTbl5" localSheetId="34">#REF!</definedName>
    <definedName name="REDTbl5" localSheetId="35">#REF!</definedName>
    <definedName name="REDTbl5" localSheetId="47">#REF!</definedName>
    <definedName name="REDTbl5" localSheetId="58">#REF!</definedName>
    <definedName name="REDTbl5" localSheetId="59">#REF!</definedName>
    <definedName name="REDTbl5" localSheetId="23">#REF!</definedName>
    <definedName name="REDTbl5">#REF!</definedName>
    <definedName name="REDTbl6" localSheetId="12">#REF!</definedName>
    <definedName name="REDTbl6" localSheetId="31">#REF!</definedName>
    <definedName name="REDTbl6" localSheetId="0">#REF!</definedName>
    <definedName name="REDTbl6" localSheetId="30">#REF!</definedName>
    <definedName name="REDTbl6" localSheetId="33">#REF!</definedName>
    <definedName name="REDTbl6" localSheetId="34">#REF!</definedName>
    <definedName name="REDTbl6" localSheetId="35">#REF!</definedName>
    <definedName name="REDTbl6" localSheetId="58">#REF!</definedName>
    <definedName name="REDTbl6" localSheetId="59">#REF!</definedName>
    <definedName name="REDTbl6" localSheetId="23">#REF!</definedName>
    <definedName name="REDTbl6">#REF!</definedName>
    <definedName name="REDTbl7" localSheetId="12">#REF!</definedName>
    <definedName name="REDTbl7" localSheetId="31">#REF!</definedName>
    <definedName name="REDTbl7" localSheetId="0">#REF!</definedName>
    <definedName name="REDTbl7" localSheetId="30">#REF!</definedName>
    <definedName name="REDTbl7" localSheetId="33">#REF!</definedName>
    <definedName name="REDTbl7" localSheetId="34">#REF!</definedName>
    <definedName name="REDTbl7" localSheetId="35">#REF!</definedName>
    <definedName name="REDTbl7" localSheetId="58">#REF!</definedName>
    <definedName name="REDTbl7" localSheetId="59">#REF!</definedName>
    <definedName name="REDTbl7" localSheetId="23">#REF!</definedName>
    <definedName name="REDTbl7">#REF!</definedName>
    <definedName name="REDUC" localSheetId="32">#REF!</definedName>
    <definedName name="REDUC" localSheetId="58">[73]Sheet1!$I$1</definedName>
    <definedName name="REDUC" localSheetId="18">#REF!</definedName>
    <definedName name="REDUC">[73]Sheet1!$I$1</definedName>
    <definedName name="reducido">#N/A</definedName>
    <definedName name="REF" localSheetId="11">#REF!</definedName>
    <definedName name="REF" localSheetId="12">#REF!</definedName>
    <definedName name="REF" localSheetId="22">#REF!</definedName>
    <definedName name="REF" localSheetId="9">#REF!</definedName>
    <definedName name="REF" localSheetId="31">#REF!</definedName>
    <definedName name="REF" localSheetId="0">#REF!</definedName>
    <definedName name="REF" localSheetId="30">#REF!</definedName>
    <definedName name="REF" localSheetId="33">#REF!</definedName>
    <definedName name="REF" localSheetId="34">#REF!</definedName>
    <definedName name="REF" localSheetId="35">#REF!</definedName>
    <definedName name="REF" localSheetId="44">#REF!</definedName>
    <definedName name="REF" localSheetId="45">#REF!</definedName>
    <definedName name="REF" localSheetId="46">#REF!</definedName>
    <definedName name="REF" localSheetId="47">#REF!</definedName>
    <definedName name="REF" localSheetId="58">#REF!</definedName>
    <definedName name="REF" localSheetId="59">#REF!</definedName>
    <definedName name="REF" localSheetId="60">#REF!</definedName>
    <definedName name="REF" localSheetId="18">#REF!</definedName>
    <definedName name="REF" localSheetId="23">#REF!</definedName>
    <definedName name="REF" localSheetId="25">#REF!</definedName>
    <definedName name="REF">#REF!</definedName>
    <definedName name="REFERENCIA1" localSheetId="32">#REF!</definedName>
    <definedName name="REFERENCIA1" localSheetId="58">[70]ARBOL!$E$10:$BK$10</definedName>
    <definedName name="REFERENCIA1" localSheetId="18">#REF!</definedName>
    <definedName name="REFERENCIA1">[70]ARBOL!$E$10:$BK$10</definedName>
    <definedName name="Region" localSheetId="22">#REF!</definedName>
    <definedName name="Region" localSheetId="31">#REF!</definedName>
    <definedName name="Region" localSheetId="0">#REF!</definedName>
    <definedName name="Region" localSheetId="30">#REF!</definedName>
    <definedName name="Region" localSheetId="33">#REF!</definedName>
    <definedName name="Region" localSheetId="34">#REF!</definedName>
    <definedName name="Region" localSheetId="47">#REF!</definedName>
    <definedName name="Region" localSheetId="58">#REF!</definedName>
    <definedName name="Region" localSheetId="59">#REF!</definedName>
    <definedName name="Region" localSheetId="60">#REF!</definedName>
    <definedName name="Region" localSheetId="23">#REF!</definedName>
    <definedName name="Region">#REF!</definedName>
    <definedName name="Region_Province_Details" localSheetId="31">#REF!</definedName>
    <definedName name="Region_Province_Details" localSheetId="0">#REF!</definedName>
    <definedName name="Region_Province_Details" localSheetId="30">#REF!</definedName>
    <definedName name="Region_Province_Details" localSheetId="33">#REF!</definedName>
    <definedName name="Region_Province_Details" localSheetId="34">#REF!</definedName>
    <definedName name="Region_Province_Details" localSheetId="47">#REF!</definedName>
    <definedName name="Region_Province_Details" localSheetId="58">#REF!</definedName>
    <definedName name="Region_Province_Details" localSheetId="59">#REF!</definedName>
    <definedName name="Region_Province_Details" localSheetId="23">#REF!</definedName>
    <definedName name="Region_Province_Details">#REF!</definedName>
    <definedName name="registro" localSheetId="12">#REF!</definedName>
    <definedName name="registro" localSheetId="9">#REF!</definedName>
    <definedName name="registro" localSheetId="31">#REF!</definedName>
    <definedName name="registro" localSheetId="0">#REF!</definedName>
    <definedName name="registro" localSheetId="30">#REF!</definedName>
    <definedName name="registro" localSheetId="33">#REF!</definedName>
    <definedName name="registro" localSheetId="34">#REF!</definedName>
    <definedName name="registro" localSheetId="35">#REF!</definedName>
    <definedName name="registro" localSheetId="47">#REF!</definedName>
    <definedName name="registro" localSheetId="58">#REF!</definedName>
    <definedName name="registro" localSheetId="59">#REF!</definedName>
    <definedName name="registro" localSheetId="23">#REF!</definedName>
    <definedName name="registro">#REF!</definedName>
    <definedName name="REGREOUT" localSheetId="11" hidden="1">#REF!</definedName>
    <definedName name="REGREOUT" localSheetId="12" hidden="1">#REF!</definedName>
    <definedName name="REGREOUT" localSheetId="9" hidden="1">#REF!</definedName>
    <definedName name="REGREOUT" localSheetId="31" hidden="1">#REF!</definedName>
    <definedName name="REGREOUT" localSheetId="0" hidden="1">#REF!</definedName>
    <definedName name="REGREOUT" localSheetId="30" hidden="1">#REF!</definedName>
    <definedName name="REGREOUT" localSheetId="33" hidden="1">#REF!</definedName>
    <definedName name="REGREOUT" localSheetId="34" hidden="1">#REF!</definedName>
    <definedName name="REGREOUT" localSheetId="35" hidden="1">#REF!</definedName>
    <definedName name="REGREOUT" localSheetId="44" hidden="1">#REF!</definedName>
    <definedName name="REGREOUT" localSheetId="45" hidden="1">#REF!</definedName>
    <definedName name="REGREOUT" localSheetId="46" hidden="1">#REF!</definedName>
    <definedName name="REGREOUT" localSheetId="47" hidden="1">#REF!</definedName>
    <definedName name="REGREOUT" localSheetId="58" hidden="1">#REF!</definedName>
    <definedName name="REGREOUT" localSheetId="59" hidden="1">#REF!</definedName>
    <definedName name="REGREOUT" localSheetId="18" hidden="1">#REF!</definedName>
    <definedName name="REGREOUT" localSheetId="23" hidden="1">#REF!</definedName>
    <definedName name="REGREOUT" localSheetId="25" hidden="1">#REF!</definedName>
    <definedName name="REGREOUT" hidden="1">#REF!</definedName>
    <definedName name="REGREX" localSheetId="11" hidden="1">#REF!</definedName>
    <definedName name="REGREX" localSheetId="12" hidden="1">#REF!</definedName>
    <definedName name="REGREX" localSheetId="9" hidden="1">#REF!</definedName>
    <definedName name="REGREX" localSheetId="31" hidden="1">#REF!</definedName>
    <definedName name="REGREX" localSheetId="0" hidden="1">#REF!</definedName>
    <definedName name="REGREX" localSheetId="30" hidden="1">#REF!</definedName>
    <definedName name="REGREX" localSheetId="33" hidden="1">#REF!</definedName>
    <definedName name="REGREX" localSheetId="34" hidden="1">#REF!</definedName>
    <definedName name="REGREX" localSheetId="35" hidden="1">#REF!</definedName>
    <definedName name="REGREX" localSheetId="44" hidden="1">#REF!</definedName>
    <definedName name="REGREX" localSheetId="45" hidden="1">#REF!</definedName>
    <definedName name="REGREX" localSheetId="46" hidden="1">#REF!</definedName>
    <definedName name="REGREX" localSheetId="47" hidden="1">#REF!</definedName>
    <definedName name="REGREX" localSheetId="58" hidden="1">#REF!</definedName>
    <definedName name="REGREX" localSheetId="59" hidden="1">#REF!</definedName>
    <definedName name="REGREX" localSheetId="18" hidden="1">#REF!</definedName>
    <definedName name="REGREX" localSheetId="23" hidden="1">#REF!</definedName>
    <definedName name="REGREX" localSheetId="25" hidden="1">#REF!</definedName>
    <definedName name="REGREX" hidden="1">#REF!</definedName>
    <definedName name="REGREY" localSheetId="11" hidden="1">#REF!</definedName>
    <definedName name="REGREY" localSheetId="12" hidden="1">#REF!</definedName>
    <definedName name="REGREY" localSheetId="9" hidden="1">#REF!</definedName>
    <definedName name="REGREY" localSheetId="31" hidden="1">#REF!</definedName>
    <definedName name="REGREY" localSheetId="0" hidden="1">#REF!</definedName>
    <definedName name="REGREY" localSheetId="30" hidden="1">#REF!</definedName>
    <definedName name="REGREY" localSheetId="33" hidden="1">#REF!</definedName>
    <definedName name="REGREY" localSheetId="34" hidden="1">#REF!</definedName>
    <definedName name="REGREY" localSheetId="35" hidden="1">#REF!</definedName>
    <definedName name="REGREY" localSheetId="44" hidden="1">#REF!</definedName>
    <definedName name="REGREY" localSheetId="45" hidden="1">#REF!</definedName>
    <definedName name="REGREY" localSheetId="46" hidden="1">#REF!</definedName>
    <definedName name="REGREY" localSheetId="47" hidden="1">#REF!</definedName>
    <definedName name="REGREY" localSheetId="58" hidden="1">#REF!</definedName>
    <definedName name="REGREY" localSheetId="59" hidden="1">#REF!</definedName>
    <definedName name="REGREY" localSheetId="18" hidden="1">#REF!</definedName>
    <definedName name="REGREY" localSheetId="23" hidden="1">#REF!</definedName>
    <definedName name="REGREY" localSheetId="25" hidden="1">#REF!</definedName>
    <definedName name="REGREY" hidden="1">#REF!</definedName>
    <definedName name="renegocia" localSheetId="11">[28]Programa!#REF!</definedName>
    <definedName name="renegocia" localSheetId="12">[28]Programa!#REF!</definedName>
    <definedName name="renegocia" localSheetId="31">[28]Programa!#REF!</definedName>
    <definedName name="renegocia" localSheetId="32">#REF!</definedName>
    <definedName name="renegocia" localSheetId="33">[28]Programa!#REF!</definedName>
    <definedName name="renegocia" localSheetId="34">[28]Programa!#REF!</definedName>
    <definedName name="renegocia" localSheetId="47">[28]Programa!#REF!</definedName>
    <definedName name="renegocia" localSheetId="58">[28]Programa!#REF!</definedName>
    <definedName name="renegocia" localSheetId="59">[28]Programa!#REF!</definedName>
    <definedName name="renegocia" localSheetId="18">#REF!</definedName>
    <definedName name="renegocia" localSheetId="23">[28]Programa!#REF!</definedName>
    <definedName name="renegocia">[28]Programa!#REF!</definedName>
    <definedName name="Rentabilidad" localSheetId="32">#REF!</definedName>
    <definedName name="Rentabilidad" localSheetId="58">[88]Hoja1!$A$1:$L$77</definedName>
    <definedName name="Rentabilidad" localSheetId="18">#REF!</definedName>
    <definedName name="Rentabilidad">[88]Hoja1!$A$1:$L$77</definedName>
    <definedName name="REPORT" localSheetId="11">#REF!</definedName>
    <definedName name="REPORT" localSheetId="12">#REF!</definedName>
    <definedName name="REPORT" localSheetId="22">#REF!</definedName>
    <definedName name="REPORT" localSheetId="9">#REF!</definedName>
    <definedName name="REPORT" localSheetId="31">#REF!</definedName>
    <definedName name="REPORT" localSheetId="0">#REF!</definedName>
    <definedName name="REPORT" localSheetId="30">#REF!</definedName>
    <definedName name="REPORT" localSheetId="33">#REF!</definedName>
    <definedName name="REPORT" localSheetId="34">#REF!</definedName>
    <definedName name="REPORT" localSheetId="35">#REF!</definedName>
    <definedName name="REPORT" localSheetId="47">#REF!</definedName>
    <definedName name="REPORT" localSheetId="58">#REF!</definedName>
    <definedName name="REPORT" localSheetId="59">#REF!</definedName>
    <definedName name="REPORT" localSheetId="60">#REF!</definedName>
    <definedName name="REPORT" localSheetId="23">#REF!</definedName>
    <definedName name="REPORT">#REF!</definedName>
    <definedName name="REPORT1" localSheetId="11">#REF!</definedName>
    <definedName name="REPORT1" localSheetId="12">#REF!</definedName>
    <definedName name="REPORT1" localSheetId="9">#REF!</definedName>
    <definedName name="REPORT1" localSheetId="31">#REF!</definedName>
    <definedName name="REPORT1" localSheetId="0">#REF!</definedName>
    <definedName name="REPORT1" localSheetId="30">#REF!</definedName>
    <definedName name="REPORT1" localSheetId="33">#REF!</definedName>
    <definedName name="REPORT1" localSheetId="34">#REF!</definedName>
    <definedName name="REPORT1" localSheetId="35">#REF!</definedName>
    <definedName name="REPORT1" localSheetId="47">#REF!</definedName>
    <definedName name="REPORT1" localSheetId="58">#REF!</definedName>
    <definedName name="REPORT1" localSheetId="59">#REF!</definedName>
    <definedName name="REPORT1" localSheetId="23">#REF!</definedName>
    <definedName name="REPORT1">#REF!</definedName>
    <definedName name="rerer" localSheetId="11" hidden="1">#REF!</definedName>
    <definedName name="rerer" localSheetId="12" hidden="1">#REF!</definedName>
    <definedName name="rerer" localSheetId="9" hidden="1">#REF!</definedName>
    <definedName name="rerer" localSheetId="31" hidden="1">#REF!</definedName>
    <definedName name="rerer" localSheetId="0" hidden="1">#REF!</definedName>
    <definedName name="rerer" localSheetId="30" hidden="1">#REF!</definedName>
    <definedName name="rerer" localSheetId="33" hidden="1">#REF!</definedName>
    <definedName name="rerer" localSheetId="34" hidden="1">#REF!</definedName>
    <definedName name="rerer" localSheetId="35" hidden="1">#REF!</definedName>
    <definedName name="rerer" localSheetId="44" hidden="1">#REF!</definedName>
    <definedName name="rerer" localSheetId="45" hidden="1">#REF!</definedName>
    <definedName name="rerer" localSheetId="46" hidden="1">#REF!</definedName>
    <definedName name="rerer" localSheetId="47" hidden="1">#REF!</definedName>
    <definedName name="rerer" localSheetId="58" hidden="1">#REF!</definedName>
    <definedName name="rerer" localSheetId="59" hidden="1">#REF!</definedName>
    <definedName name="rerer" localSheetId="18" hidden="1">#REF!</definedName>
    <definedName name="rerer" localSheetId="23" hidden="1">#REF!</definedName>
    <definedName name="rerer" localSheetId="25" hidden="1">#REF!</definedName>
    <definedName name="rerer" hidden="1">#REF!</definedName>
    <definedName name="RES" localSheetId="32">#REF!</definedName>
    <definedName name="RES" localSheetId="58">[70]RESUMEN!$C$5</definedName>
    <definedName name="RES" localSheetId="18">#REF!</definedName>
    <definedName name="RES">[70]RESUMEN!$C$5</definedName>
    <definedName name="RESERVA" localSheetId="11">#REF!</definedName>
    <definedName name="RESERVA" localSheetId="12">#REF!</definedName>
    <definedName name="RESERVA" localSheetId="22">#REF!</definedName>
    <definedName name="RESERVA" localSheetId="9">#REF!</definedName>
    <definedName name="RESERVA" localSheetId="31">#REF!</definedName>
    <definedName name="RESERVA" localSheetId="0">#REF!</definedName>
    <definedName name="RESERVA" localSheetId="30">#REF!</definedName>
    <definedName name="RESERVA" localSheetId="33">#REF!</definedName>
    <definedName name="RESERVA" localSheetId="34">#REF!</definedName>
    <definedName name="RESERVA" localSheetId="35">#REF!</definedName>
    <definedName name="RESERVA" localSheetId="47">#REF!</definedName>
    <definedName name="RESERVA" localSheetId="58">#REF!</definedName>
    <definedName name="RESERVA" localSheetId="59">#REF!</definedName>
    <definedName name="RESERVA" localSheetId="60">#REF!</definedName>
    <definedName name="RESERVA" localSheetId="23">#REF!</definedName>
    <definedName name="RESERVA">#REF!</definedName>
    <definedName name="RESERVAS" localSheetId="11">#REF!</definedName>
    <definedName name="RESERVAS" localSheetId="12">#REF!</definedName>
    <definedName name="RESERVAS" localSheetId="9">#REF!</definedName>
    <definedName name="RESERVAS" localSheetId="31">#REF!</definedName>
    <definedName name="RESERVAS" localSheetId="0">#REF!</definedName>
    <definedName name="RESERVAS" localSheetId="30">#REF!</definedName>
    <definedName name="RESERVAS" localSheetId="33">#REF!</definedName>
    <definedName name="RESERVAS" localSheetId="34">#REF!</definedName>
    <definedName name="RESERVAS" localSheetId="35">#REF!</definedName>
    <definedName name="RESERVAS" localSheetId="46">#REF!</definedName>
    <definedName name="RESERVAS" localSheetId="47">#REF!</definedName>
    <definedName name="RESERVAS" localSheetId="58">#REF!</definedName>
    <definedName name="RESERVAS" localSheetId="59">#REF!</definedName>
    <definedName name="RESERVAS" localSheetId="23">#REF!</definedName>
    <definedName name="RESERVAS" localSheetId="25">#REF!</definedName>
    <definedName name="RESERVAS">#REF!</definedName>
    <definedName name="RESTFINSYS" localSheetId="11">#REF!</definedName>
    <definedName name="RESTFINSYS" localSheetId="12">#REF!</definedName>
    <definedName name="RESTFINSYS" localSheetId="31">#REF!</definedName>
    <definedName name="RESTFINSYS" localSheetId="0">#REF!</definedName>
    <definedName name="RESTFINSYS" localSheetId="30">#REF!</definedName>
    <definedName name="RESTFINSYS" localSheetId="33">#REF!</definedName>
    <definedName name="RESTFINSYS" localSheetId="34">#REF!</definedName>
    <definedName name="RESTFINSYS" localSheetId="35">#REF!</definedName>
    <definedName name="RESTFINSYS" localSheetId="58">#REF!</definedName>
    <definedName name="RESTFINSYS" localSheetId="59">#REF!</definedName>
    <definedName name="RESTFINSYS" localSheetId="23">#REF!</definedName>
    <definedName name="RESTFINSYS">#REF!</definedName>
    <definedName name="RESTNFPS" localSheetId="12">#REF!</definedName>
    <definedName name="RESTNFPS" localSheetId="31">#REF!</definedName>
    <definedName name="RESTNFPS" localSheetId="0">#REF!</definedName>
    <definedName name="RESTNFPS" localSheetId="30">#REF!</definedName>
    <definedName name="RESTNFPS" localSheetId="33">#REF!</definedName>
    <definedName name="RESTNFPS" localSheetId="34">#REF!</definedName>
    <definedName name="RESTNFPS" localSheetId="35">#REF!</definedName>
    <definedName name="RESTNFPS" localSheetId="58">#REF!</definedName>
    <definedName name="RESTNFPS" localSheetId="59">#REF!</definedName>
    <definedName name="RESTNFPS" localSheetId="23">#REF!</definedName>
    <definedName name="RESTNFPS">#REF!</definedName>
    <definedName name="RESTNFPS_" localSheetId="12">#REF!</definedName>
    <definedName name="RESTNFPS_" localSheetId="31">#REF!</definedName>
    <definedName name="RESTNFPS_" localSheetId="0">#REF!</definedName>
    <definedName name="RESTNFPS_" localSheetId="30">#REF!</definedName>
    <definedName name="RESTNFPS_" localSheetId="33">#REF!</definedName>
    <definedName name="RESTNFPS_" localSheetId="34">#REF!</definedName>
    <definedName name="RESTNFPS_" localSheetId="35">#REF!</definedName>
    <definedName name="RESTNFPS_" localSheetId="58">#REF!</definedName>
    <definedName name="RESTNFPS_" localSheetId="59">#REF!</definedName>
    <definedName name="RESTNFPS_" localSheetId="23">#REF!</definedName>
    <definedName name="RESTNFPS_">#REF!</definedName>
    <definedName name="RESUMEN" localSheetId="11">'[162]Evolución Deuda Ene-jun 2004'!#REF!</definedName>
    <definedName name="RESUMEN" localSheetId="12">'[162]Evolución Deuda Ene-jun 2004'!#REF!</definedName>
    <definedName name="RESUMEN" localSheetId="13">#REF!</definedName>
    <definedName name="RESUMEN" localSheetId="9">'[162]Evolución Deuda Ene-jun 2004'!#REF!</definedName>
    <definedName name="RESUMEN" localSheetId="32">#N/A</definedName>
    <definedName name="RESUMEN" localSheetId="46">#REF!</definedName>
    <definedName name="RESUMEN" localSheetId="47">'[162]Evolución Deuda Ene-jun 2004'!#REF!</definedName>
    <definedName name="RESUMEN" localSheetId="58">'[162]Evolución Deuda Ene-jun 2004'!#REF!</definedName>
    <definedName name="RESUMEN" localSheetId="59">'[162]Evolución Deuda Ene-jun 2004'!#REF!</definedName>
    <definedName name="RESUMEN" localSheetId="18">#REF!</definedName>
    <definedName name="RESUMEN">'[162]Evolución Deuda Ene-jun 2004'!#REF!</definedName>
    <definedName name="RESUMEN1" localSheetId="12">'[141]TP 10C'!#REF!</definedName>
    <definedName name="RESUMEN1" localSheetId="32">#REF!</definedName>
    <definedName name="RESUMEN1" localSheetId="47">'[141]TP 10C'!#REF!</definedName>
    <definedName name="RESUMEN1" localSheetId="58">'[141]TP 10C'!#REF!</definedName>
    <definedName name="RESUMEN1" localSheetId="59">'[141]TP 10C'!#REF!</definedName>
    <definedName name="RESUMEN1" localSheetId="18">#REF!</definedName>
    <definedName name="RESUMEN1">'[141]TP 10C'!#REF!</definedName>
    <definedName name="RESUMEN11" localSheetId="11">#REF!</definedName>
    <definedName name="RESUMEN11" localSheetId="12">#REF!</definedName>
    <definedName name="RESUMEN11" localSheetId="22">#REF!</definedName>
    <definedName name="RESUMEN11" localSheetId="9">#REF!</definedName>
    <definedName name="RESUMEN11" localSheetId="31">#REF!</definedName>
    <definedName name="RESUMEN11" localSheetId="0">#REF!</definedName>
    <definedName name="RESUMEN11" localSheetId="30">#REF!</definedName>
    <definedName name="RESUMEN11" localSheetId="33">#REF!</definedName>
    <definedName name="RESUMEN11" localSheetId="34">#REF!</definedName>
    <definedName name="RESUMEN11" localSheetId="35">#REF!</definedName>
    <definedName name="RESUMEN11" localSheetId="47">#REF!</definedName>
    <definedName name="RESUMEN11" localSheetId="58">#REF!</definedName>
    <definedName name="RESUMEN11" localSheetId="59">#REF!</definedName>
    <definedName name="RESUMEN11" localSheetId="60">#REF!</definedName>
    <definedName name="RESUMEN11" localSheetId="23">#REF!</definedName>
    <definedName name="RESUMEN11">#REF!</definedName>
    <definedName name="RESUMEN2" localSheetId="11">#REF!</definedName>
    <definedName name="RESUMEN2" localSheetId="12">#REF!</definedName>
    <definedName name="RESUMEN2" localSheetId="13">'[163]CP 10C'!#REF!</definedName>
    <definedName name="RESUMEN2" localSheetId="9">#REF!</definedName>
    <definedName name="RESUMEN2" localSheetId="31">#REF!</definedName>
    <definedName name="RESUMEN2" localSheetId="0">#REF!</definedName>
    <definedName name="RESUMEN2" localSheetId="29">#REF!</definedName>
    <definedName name="RESUMEN2" localSheetId="30">#REF!</definedName>
    <definedName name="RESUMEN2" localSheetId="32">#N/A</definedName>
    <definedName name="RESUMEN2" localSheetId="33">#REF!</definedName>
    <definedName name="RESUMEN2" localSheetId="34">#REF!</definedName>
    <definedName name="RESUMEN2" localSheetId="35">#REF!</definedName>
    <definedName name="RESUMEN2" localSheetId="44">#REF!</definedName>
    <definedName name="RESUMEN2" localSheetId="45">#REF!</definedName>
    <definedName name="RESUMEN2" localSheetId="46">#REF!</definedName>
    <definedName name="RESUMEN2" localSheetId="47">#REF!</definedName>
    <definedName name="RESUMEN2" localSheetId="58">#REF!</definedName>
    <definedName name="RESUMEN2" localSheetId="59">#REF!</definedName>
    <definedName name="RESUMEN2" localSheetId="18">#REF!</definedName>
    <definedName name="RESUMEN2" localSheetId="23">#REF!</definedName>
    <definedName name="RESUMEN2" localSheetId="25">#REF!</definedName>
    <definedName name="RESUMEN2">#REF!</definedName>
    <definedName name="RESUMEN3" localSheetId="11">#REF!</definedName>
    <definedName name="RESUMEN3" localSheetId="12">#REF!</definedName>
    <definedName name="RESUMEN3" localSheetId="13">#REF!</definedName>
    <definedName name="RESUMEN3" localSheetId="9">#REF!</definedName>
    <definedName name="RESUMEN3" localSheetId="31">#REF!</definedName>
    <definedName name="RESUMEN3" localSheetId="0">#REF!</definedName>
    <definedName name="RESUMEN3" localSheetId="30">#REF!</definedName>
    <definedName name="RESUMEN3" localSheetId="32">#N/A</definedName>
    <definedName name="RESUMEN3" localSheetId="33">#REF!</definedName>
    <definedName name="RESUMEN3" localSheetId="34">#REF!</definedName>
    <definedName name="RESUMEN3" localSheetId="35">#REF!</definedName>
    <definedName name="RESUMEN3" localSheetId="44">#REF!</definedName>
    <definedName name="RESUMEN3" localSheetId="45">#REF!</definedName>
    <definedName name="RESUMEN3" localSheetId="46">#REF!</definedName>
    <definedName name="RESUMEN3" localSheetId="47">#REF!</definedName>
    <definedName name="RESUMEN3" localSheetId="58">#REF!</definedName>
    <definedName name="RESUMEN3" localSheetId="59">#REF!</definedName>
    <definedName name="RESUMEN3" localSheetId="18">#REF!</definedName>
    <definedName name="RESUMEN3" localSheetId="23">#REF!</definedName>
    <definedName name="RESUMEN3" localSheetId="25">#REF!</definedName>
    <definedName name="RESUMEN3">#REF!</definedName>
    <definedName name="RESUMEN4" localSheetId="12">#REF!</definedName>
    <definedName name="RESUMEN4" localSheetId="13">#REF!</definedName>
    <definedName name="RESUMEN4" localSheetId="9">#REF!</definedName>
    <definedName name="RESUMEN4" localSheetId="31">#REF!</definedName>
    <definedName name="RESUMEN4" localSheetId="0">#REF!</definedName>
    <definedName name="RESUMEN4" localSheetId="30">#REF!</definedName>
    <definedName name="RESUMEN4" localSheetId="32">#N/A</definedName>
    <definedName name="RESUMEN4" localSheetId="33">#REF!</definedName>
    <definedName name="RESUMEN4" localSheetId="34">#REF!</definedName>
    <definedName name="RESUMEN4" localSheetId="35">#REF!</definedName>
    <definedName name="RESUMEN4" localSheetId="44">#REF!</definedName>
    <definedName name="RESUMEN4" localSheetId="45">#REF!</definedName>
    <definedName name="RESUMEN4" localSheetId="46">#REF!</definedName>
    <definedName name="RESUMEN4" localSheetId="47">#REF!</definedName>
    <definedName name="RESUMEN4" localSheetId="58">#REF!</definedName>
    <definedName name="RESUMEN4" localSheetId="59">#REF!</definedName>
    <definedName name="RESUMEN4" localSheetId="18">#REF!</definedName>
    <definedName name="RESUMEN4" localSheetId="23">#REF!</definedName>
    <definedName name="RESUMEN4" localSheetId="25">#REF!</definedName>
    <definedName name="RESUMEN4">#REF!</definedName>
    <definedName name="RESUMEN5" localSheetId="12">#REF!</definedName>
    <definedName name="RESUMEN5" localSheetId="13">#REF!</definedName>
    <definedName name="RESUMEN5" localSheetId="9">#REF!</definedName>
    <definedName name="RESUMEN5" localSheetId="31">#REF!</definedName>
    <definedName name="RESUMEN5" localSheetId="0">#REF!</definedName>
    <definedName name="RESUMEN5" localSheetId="30">#REF!</definedName>
    <definedName name="RESUMEN5" localSheetId="32">#N/A</definedName>
    <definedName name="RESUMEN5" localSheetId="33">#REF!</definedName>
    <definedName name="RESUMEN5" localSheetId="34">#REF!</definedName>
    <definedName name="RESUMEN5" localSheetId="35">#REF!</definedName>
    <definedName name="RESUMEN5" localSheetId="44">#REF!</definedName>
    <definedName name="RESUMEN5" localSheetId="45">#REF!</definedName>
    <definedName name="RESUMEN5" localSheetId="46">#REF!</definedName>
    <definedName name="RESUMEN5" localSheetId="47">#REF!</definedName>
    <definedName name="RESUMEN5" localSheetId="58">#REF!</definedName>
    <definedName name="RESUMEN5" localSheetId="59">#REF!</definedName>
    <definedName name="RESUMEN5" localSheetId="18">#REF!</definedName>
    <definedName name="RESUMEN5" localSheetId="23">#REF!</definedName>
    <definedName name="RESUMEN5" localSheetId="25">#REF!</definedName>
    <definedName name="RESUMEN5">#REF!</definedName>
    <definedName name="RESUMEN6" localSheetId="12">#REF!</definedName>
    <definedName name="RESUMEN6" localSheetId="31">#REF!</definedName>
    <definedName name="RESUMEN6" localSheetId="0">#REF!</definedName>
    <definedName name="RESUMEN6" localSheetId="30">#REF!</definedName>
    <definedName name="RESUMEN6" localSheetId="33">#REF!</definedName>
    <definedName name="RESUMEN6" localSheetId="34">#REF!</definedName>
    <definedName name="RESUMEN6" localSheetId="35">#REF!</definedName>
    <definedName name="RESUMEN6" localSheetId="58">#REF!</definedName>
    <definedName name="RESUMEN6" localSheetId="59">#REF!</definedName>
    <definedName name="RESUMEN6" localSheetId="23">#REF!</definedName>
    <definedName name="RESUMEN6">#REF!</definedName>
    <definedName name="RESUMEN7" localSheetId="12">#REF!</definedName>
    <definedName name="RESUMEN7" localSheetId="31">#REF!</definedName>
    <definedName name="RESUMEN7" localSheetId="0">#REF!</definedName>
    <definedName name="RESUMEN7" localSheetId="30">#REF!</definedName>
    <definedName name="RESUMEN7" localSheetId="33">#REF!</definedName>
    <definedName name="RESUMEN7" localSheetId="34">#REF!</definedName>
    <definedName name="RESUMEN7" localSheetId="35">#REF!</definedName>
    <definedName name="RESUMEN7" localSheetId="58">#REF!</definedName>
    <definedName name="RESUMEN7" localSheetId="59">#REF!</definedName>
    <definedName name="RESUMEN7" localSheetId="23">#REF!</definedName>
    <definedName name="RESUMEN7">#REF!</definedName>
    <definedName name="RESUMEN9" localSheetId="12">#REF!</definedName>
    <definedName name="RESUMEN9" localSheetId="31">#REF!</definedName>
    <definedName name="RESUMEN9" localSheetId="0">#REF!</definedName>
    <definedName name="RESUMEN9" localSheetId="30">#REF!</definedName>
    <definedName name="RESUMEN9" localSheetId="33">#REF!</definedName>
    <definedName name="RESUMEN9" localSheetId="34">#REF!</definedName>
    <definedName name="RESUMEN9" localSheetId="35">#REF!</definedName>
    <definedName name="RESUMEN9" localSheetId="58">#REF!</definedName>
    <definedName name="RESUMEN9" localSheetId="59">#REF!</definedName>
    <definedName name="RESUMEN9" localSheetId="23">#REF!</definedName>
    <definedName name="RESUMEN9">#REF!</definedName>
    <definedName name="retre" localSheetId="12" hidden="1">'[103]Fax a enviar'!#REF!</definedName>
    <definedName name="retre" localSheetId="9" hidden="1">'[103]Fax a enviar'!#REF!</definedName>
    <definedName name="retre" localSheetId="32" hidden="1">#REF!</definedName>
    <definedName name="retre" localSheetId="46" hidden="1">#REF!</definedName>
    <definedName name="retre" localSheetId="47" hidden="1">'[103]Fax a enviar'!#REF!</definedName>
    <definedName name="retre" localSheetId="58" hidden="1">'[103]Fax a enviar'!#REF!</definedName>
    <definedName name="retre" localSheetId="59" hidden="1">'[103]Fax a enviar'!#REF!</definedName>
    <definedName name="retre" localSheetId="18" hidden="1">#REF!</definedName>
    <definedName name="retre" hidden="1">'[103]Fax a enviar'!#REF!</definedName>
    <definedName name="revenue" localSheetId="32">#REF!</definedName>
    <definedName name="revenue" localSheetId="58">[73]Sheet3!$A$747:$IV$747</definedName>
    <definedName name="revenue" localSheetId="18">#REF!</definedName>
    <definedName name="revenue">[73]Sheet3!$A$747:$IV$747</definedName>
    <definedName name="REVENUE_" localSheetId="11">'[47]CGvt Rev'!#REF!</definedName>
    <definedName name="REVENUE_" localSheetId="12">'[47]CGvt Rev'!#REF!</definedName>
    <definedName name="REVENUE_" localSheetId="22">'[47]CGvt Rev'!#REF!</definedName>
    <definedName name="REVENUE_" localSheetId="9">'[47]CGvt Rev'!#REF!</definedName>
    <definedName name="REVENUE_" localSheetId="31">'[47]CGvt Rev'!#REF!</definedName>
    <definedName name="REVENUE_" localSheetId="30">'[47]CGvt Rev'!#REF!</definedName>
    <definedName name="REVENUE_" localSheetId="32">#REF!</definedName>
    <definedName name="REVENUE_" localSheetId="33">'[47]CGvt Rev'!#REF!</definedName>
    <definedName name="REVENUE_" localSheetId="34">'[47]CGvt Rev'!#REF!</definedName>
    <definedName name="REVENUE_" localSheetId="35">'[47]CGvt Rev'!#REF!</definedName>
    <definedName name="REVENUE_" localSheetId="47">'[47]CGvt Rev'!#REF!</definedName>
    <definedName name="REVENUE_" localSheetId="58">'[47]CGvt Rev'!#REF!</definedName>
    <definedName name="REVENUE_" localSheetId="59">'[47]CGvt Rev'!#REF!</definedName>
    <definedName name="REVENUE_" localSheetId="60">'[47]CGvt Rev'!#REF!</definedName>
    <definedName name="REVENUE_" localSheetId="18">#REF!</definedName>
    <definedName name="REVENUE_" localSheetId="23">'[47]CGvt Rev'!#REF!</definedName>
    <definedName name="REVENUE_">'[47]CGvt Rev'!#REF!</definedName>
    <definedName name="Revisions" localSheetId="32">#REF!</definedName>
    <definedName name="Revisions" localSheetId="58">[73]Sheet1!$B$4:$M$46</definedName>
    <definedName name="Revisions" localSheetId="18">#REF!</definedName>
    <definedName name="Revisions">[73]Sheet1!$B$4:$M$46</definedName>
    <definedName name="rf" localSheetId="11">[28]Programa!#REF!</definedName>
    <definedName name="rf" localSheetId="12">[28]Programa!#REF!</definedName>
    <definedName name="rf" localSheetId="22">[28]Programa!#REF!</definedName>
    <definedName name="rf" localSheetId="9">[28]Programa!#REF!</definedName>
    <definedName name="rf" localSheetId="31">[28]Programa!#REF!</definedName>
    <definedName name="rf" localSheetId="30">[28]Programa!#REF!</definedName>
    <definedName name="rf" localSheetId="32">#REF!</definedName>
    <definedName name="rf" localSheetId="33">[28]Programa!#REF!</definedName>
    <definedName name="rf" localSheetId="34">[28]Programa!#REF!</definedName>
    <definedName name="rf" localSheetId="35">[28]Programa!#REF!</definedName>
    <definedName name="rf" localSheetId="47">[28]Programa!#REF!</definedName>
    <definedName name="rf" localSheetId="58">[28]Programa!#REF!</definedName>
    <definedName name="rf" localSheetId="59">[28]Programa!#REF!</definedName>
    <definedName name="rf" localSheetId="60">[28]Programa!#REF!</definedName>
    <definedName name="rf" localSheetId="18">#REF!</definedName>
    <definedName name="rf" localSheetId="23">[28]Programa!#REF!</definedName>
    <definedName name="rf">[28]Programa!#REF!</definedName>
    <definedName name="RFSP" localSheetId="11">#REF!</definedName>
    <definedName name="RFSP" localSheetId="12">#REF!</definedName>
    <definedName name="RFSP" localSheetId="22">#REF!</definedName>
    <definedName name="RFSP" localSheetId="9">#REF!</definedName>
    <definedName name="RFSP" localSheetId="31">#REF!</definedName>
    <definedName name="RFSP" localSheetId="0">#REF!</definedName>
    <definedName name="RFSP" localSheetId="30">#REF!</definedName>
    <definedName name="RFSP" localSheetId="33">#REF!</definedName>
    <definedName name="RFSP" localSheetId="34">#REF!</definedName>
    <definedName name="RFSP" localSheetId="35">#REF!</definedName>
    <definedName name="RFSP" localSheetId="47">#REF!</definedName>
    <definedName name="RFSP" localSheetId="58">#REF!</definedName>
    <definedName name="RFSP" localSheetId="59">#REF!</definedName>
    <definedName name="RFSP" localSheetId="60">#REF!</definedName>
    <definedName name="RFSP" localSheetId="23">#REF!</definedName>
    <definedName name="RFSP">#REF!</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21" hidden="1">{"Riqfin97",#N/A,FALSE,"Tran";"Riqfinpro",#N/A,FALSE,"Tran"}</definedName>
    <definedName name="rft" localSheetId="22" hidden="1">{"Riqfin97",#N/A,FALSE,"Tran";"Riqfinpro",#N/A,FALSE,"Tran"}</definedName>
    <definedName name="rft" localSheetId="9" hidden="1">{"Riqfin97",#N/A,FALSE,"Tran";"Riqfinpro",#N/A,FALSE,"Tran"}</definedName>
    <definedName name="rft" localSheetId="31" hidden="1">{"Riqfin97",#N/A,FALSE,"Tran";"Riqfinpro",#N/A,FALSE,"Tran"}</definedName>
    <definedName name="rft" localSheetId="0"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58" hidden="1">{"Riqfin97",#N/A,FALSE,"Tran";"Riqfinpro",#N/A,FALSE,"Tran"}</definedName>
    <definedName name="rft" localSheetId="59" hidden="1">{"Riqfin97",#N/A,FALSE,"Tran";"Riqfinpro",#N/A,FALSE,"Tran"}</definedName>
    <definedName name="rft" localSheetId="60" hidden="1">{"Riqfin97",#N/A,FALSE,"Tran";"Riqfinpro",#N/A,FALSE,"Tran"}</definedName>
    <definedName name="rft" localSheetId="18" hidden="1">{"Riqfin97",#N/A,FALSE,"Tran";"Riqfinpro",#N/A,FALSE,"Tran"}</definedName>
    <definedName name="rft" localSheetId="23" hidden="1">{"Riqfin97",#N/A,FALSE,"Tran";"Riqfinpro",#N/A,FALSE,"Tran"}</definedName>
    <definedName name="rft" localSheetId="24" hidden="1">{"Riqfin97",#N/A,FALSE,"Tran";"Riqfinpro",#N/A,FALSE,"Tran"}</definedName>
    <definedName name="rft" localSheetId="25" hidden="1">{"Riqfin97",#N/A,FALSE,"Tran";"Riqfinpro",#N/A,FALSE,"Tran"}</definedName>
    <definedName name="rft" hidden="1">{"Riqfin97",#N/A,FALSE,"Tran";"Riqfinpro",#N/A,FALSE,"Tran"}</definedName>
    <definedName name="rfv" localSheetId="11" hidden="1">{"Tab1",#N/A,FALSE,"P";"Tab2",#N/A,FALSE,"P"}</definedName>
    <definedName name="rfv" localSheetId="12" hidden="1">{"Tab1",#N/A,FALSE,"P";"Tab2",#N/A,FALSE,"P"}</definedName>
    <definedName name="rfv" localSheetId="13" hidden="1">{"Tab1",#N/A,FALSE,"P";"Tab2",#N/A,FALSE,"P"}</definedName>
    <definedName name="rfv" localSheetId="21" hidden="1">{"Tab1",#N/A,FALSE,"P";"Tab2",#N/A,FALSE,"P"}</definedName>
    <definedName name="rfv" localSheetId="22" hidden="1">{"Tab1",#N/A,FALSE,"P";"Tab2",#N/A,FALSE,"P"}</definedName>
    <definedName name="rfv" localSheetId="9" hidden="1">{"Tab1",#N/A,FALSE,"P";"Tab2",#N/A,FALSE,"P"}</definedName>
    <definedName name="rfv" localSheetId="31" hidden="1">{"Tab1",#N/A,FALSE,"P";"Tab2",#N/A,FALSE,"P"}</definedName>
    <definedName name="rfv" localSheetId="0"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58" hidden="1">{"Tab1",#N/A,FALSE,"P";"Tab2",#N/A,FALSE,"P"}</definedName>
    <definedName name="rfv" localSheetId="59" hidden="1">{"Tab1",#N/A,FALSE,"P";"Tab2",#N/A,FALSE,"P"}</definedName>
    <definedName name="rfv" localSheetId="60" hidden="1">{"Tab1",#N/A,FALSE,"P";"Tab2",#N/A,FALSE,"P"}</definedName>
    <definedName name="rfv" localSheetId="18" hidden="1">{"Tab1",#N/A,FALSE,"P";"Tab2",#N/A,FALSE,"P"}</definedName>
    <definedName name="rfv" localSheetId="23" hidden="1">{"Tab1",#N/A,FALSE,"P";"Tab2",#N/A,FALSE,"P"}</definedName>
    <definedName name="rfv" localSheetId="24" hidden="1">{"Tab1",#N/A,FALSE,"P";"Tab2",#N/A,FALSE,"P"}</definedName>
    <definedName name="rfv" localSheetId="25" hidden="1">{"Tab1",#N/A,FALSE,"P";"Tab2",#N/A,FALSE,"P"}</definedName>
    <definedName name="rfv" hidden="1">{"Tab1",#N/A,FALSE,"P";"Tab2",#N/A,FALSE,"P"}</definedName>
    <definedName name="RgCcode" localSheetId="32">#REF!</definedName>
    <definedName name="RgCcode" localSheetId="58">[164]EERProfile!$B$2</definedName>
    <definedName name="RgCcode" localSheetId="18">#REF!</definedName>
    <definedName name="RgCcode">[164]EERProfile!$B$2</definedName>
    <definedName name="RgCName" localSheetId="32">#REF!</definedName>
    <definedName name="RgCName" localSheetId="58">[164]EERProfile!$A$2</definedName>
    <definedName name="RgCName" localSheetId="18">#REF!</definedName>
    <definedName name="RgCName">[164]EERProfile!$A$2</definedName>
    <definedName name="rgdfgd" localSheetId="11" hidden="1">#REF!</definedName>
    <definedName name="rgdfgd" localSheetId="12" hidden="1">#REF!</definedName>
    <definedName name="rgdfgd" localSheetId="22" hidden="1">#REF!</definedName>
    <definedName name="rgdfgd" localSheetId="9" hidden="1">#REF!</definedName>
    <definedName name="rgdfgd" localSheetId="31" hidden="1">#REF!</definedName>
    <definedName name="rgdfgd" localSheetId="0" hidden="1">#REF!</definedName>
    <definedName name="rgdfgd" localSheetId="29" hidden="1">#REF!</definedName>
    <definedName name="rgdfgd" localSheetId="30" hidden="1">#REF!</definedName>
    <definedName name="rgdfgd" localSheetId="33" hidden="1">#REF!</definedName>
    <definedName name="rgdfgd" localSheetId="34" hidden="1">#REF!</definedName>
    <definedName name="rgdfgd" localSheetId="35" hidden="1">#REF!</definedName>
    <definedName name="rgdfgd" localSheetId="44" hidden="1">#REF!</definedName>
    <definedName name="rgdfgd" localSheetId="45" hidden="1">#REF!</definedName>
    <definedName name="rgdfgd" localSheetId="46" hidden="1">#REF!</definedName>
    <definedName name="rgdfgd" localSheetId="47" hidden="1">#REF!</definedName>
    <definedName name="rgdfgd" localSheetId="58" hidden="1">#REF!</definedName>
    <definedName name="rgdfgd" localSheetId="59" hidden="1">#REF!</definedName>
    <definedName name="rgdfgd" localSheetId="60" hidden="1">#REF!</definedName>
    <definedName name="rgdfgd" localSheetId="18" hidden="1">#REF!</definedName>
    <definedName name="rgdfgd" localSheetId="23" hidden="1">#REF!</definedName>
    <definedName name="rgdfgd" localSheetId="25" hidden="1">#REF!</definedName>
    <definedName name="rgdfgd" hidden="1">#REF!</definedName>
    <definedName name="RGDPA" localSheetId="11">#REF!</definedName>
    <definedName name="RGDPA" localSheetId="12">#REF!</definedName>
    <definedName name="RGDPA" localSheetId="31">#REF!</definedName>
    <definedName name="RGDPA" localSheetId="0">#REF!</definedName>
    <definedName name="RGDPA" localSheetId="30">#REF!</definedName>
    <definedName name="RGDPA" localSheetId="33">#REF!</definedName>
    <definedName name="RGDPA" localSheetId="34">#REF!</definedName>
    <definedName name="RGDPA" localSheetId="35">#REF!</definedName>
    <definedName name="RGDPA" localSheetId="58">#REF!</definedName>
    <definedName name="RGDPA" localSheetId="59">#REF!</definedName>
    <definedName name="RGDPA" localSheetId="23">#REF!</definedName>
    <definedName name="RGDPA">#REF!</definedName>
    <definedName name="RgFdBaseYr" localSheetId="32">#REF!</definedName>
    <definedName name="RgFdBaseYr" localSheetId="58">[164]EERProfile!$O$2</definedName>
    <definedName name="RgFdBaseYr" localSheetId="18">#REF!</definedName>
    <definedName name="RgFdBaseYr">[164]EERProfile!$O$2</definedName>
    <definedName name="RgFdBper" localSheetId="32">#REF!</definedName>
    <definedName name="RgFdBper" localSheetId="58">[164]EERProfile!$M$2</definedName>
    <definedName name="RgFdBper" localSheetId="18">#REF!</definedName>
    <definedName name="RgFdBper">[164]EERProfile!$M$2</definedName>
    <definedName name="RgFdDefBaseYr" localSheetId="32">#REF!</definedName>
    <definedName name="RgFdDefBaseYr" localSheetId="58">[164]EERProfile!$P$2</definedName>
    <definedName name="RgFdDefBaseYr" localSheetId="18">#REF!</definedName>
    <definedName name="RgFdDefBaseYr">[164]EERProfile!$P$2</definedName>
    <definedName name="RgFdEper" localSheetId="32">#REF!</definedName>
    <definedName name="RgFdEper" localSheetId="58">[164]EERProfile!$N$2</definedName>
    <definedName name="RgFdEper" localSheetId="18">#REF!</definedName>
    <definedName name="RgFdEper">[164]EERProfile!$N$2</definedName>
    <definedName name="RgFdGrFoot" localSheetId="32">#REF!</definedName>
    <definedName name="RgFdGrFoot" localSheetId="58">[164]EERProfile!$AC$2</definedName>
    <definedName name="RgFdGrFoot" localSheetId="18">#REF!</definedName>
    <definedName name="RgFdGrFoot">[164]EERProfile!$AC$2</definedName>
    <definedName name="RgFdGrSeries" localSheetId="32">#REF!</definedName>
    <definedName name="RgFdGrSeries" localSheetId="58">[164]EERProfile!$AA$2:$AA$7</definedName>
    <definedName name="RgFdGrSeries" localSheetId="18">#REF!</definedName>
    <definedName name="RgFdGrSeries">[164]EERProfile!$AA$2:$AA$7</definedName>
    <definedName name="RgFdGrSeriesVal" localSheetId="32">#REF!</definedName>
    <definedName name="RgFdGrSeriesVal" localSheetId="58">[164]EERProfile!$AB$2:$AB$7</definedName>
    <definedName name="RgFdGrSeriesVal" localSheetId="18">#REF!</definedName>
    <definedName name="RgFdGrSeriesVal">[164]EERProfile!$AB$2:$AB$7</definedName>
    <definedName name="RgFdGrType" localSheetId="32">#REF!</definedName>
    <definedName name="RgFdGrType" localSheetId="58">[164]EERProfile!$Z$2</definedName>
    <definedName name="RgFdGrType" localSheetId="18">#REF!</definedName>
    <definedName name="RgFdGrType">[164]EERProfile!$Z$2</definedName>
    <definedName name="RgFdPartCseries" localSheetId="32">#REF!</definedName>
    <definedName name="RgFdPartCseries" localSheetId="58">[164]EERProfile!$K$2</definedName>
    <definedName name="RgFdPartCseries" localSheetId="18">#REF!</definedName>
    <definedName name="RgFdPartCseries">[164]EERProfile!$K$2</definedName>
    <definedName name="RgFdPartCsource" localSheetId="11">#REF!</definedName>
    <definedName name="RgFdPartCsource" localSheetId="12">#REF!</definedName>
    <definedName name="RgFdPartCsource" localSheetId="22">#REF!</definedName>
    <definedName name="RgFdPartCsource" localSheetId="9">#REF!</definedName>
    <definedName name="RgFdPartCsource" localSheetId="31">#REF!</definedName>
    <definedName name="RgFdPartCsource" localSheetId="0">#REF!</definedName>
    <definedName name="RgFdPartCsource" localSheetId="30">#REF!</definedName>
    <definedName name="RgFdPartCsource" localSheetId="33">#REF!</definedName>
    <definedName name="RgFdPartCsource" localSheetId="34">#REF!</definedName>
    <definedName name="RgFdPartCsource" localSheetId="35">#REF!</definedName>
    <definedName name="RgFdPartCsource" localSheetId="47">#REF!</definedName>
    <definedName name="RgFdPartCsource" localSheetId="58">#REF!</definedName>
    <definedName name="RgFdPartCsource" localSheetId="59">#REF!</definedName>
    <definedName name="RgFdPartCsource" localSheetId="60">#REF!</definedName>
    <definedName name="RgFdPartCsource" localSheetId="23">#REF!</definedName>
    <definedName name="RgFdPartCsource">#REF!</definedName>
    <definedName name="RgFdPartEseries" localSheetId="11">#REF!</definedName>
    <definedName name="RgFdPartEseries" localSheetId="12">#REF!</definedName>
    <definedName name="RgFdPartEseries" localSheetId="9">#REF!</definedName>
    <definedName name="RgFdPartEseries" localSheetId="31">#REF!</definedName>
    <definedName name="RgFdPartEseries" localSheetId="0">#REF!</definedName>
    <definedName name="RgFdPartEseries" localSheetId="30">#REF!</definedName>
    <definedName name="RgFdPartEseries" localSheetId="33">#REF!</definedName>
    <definedName name="RgFdPartEseries" localSheetId="34">#REF!</definedName>
    <definedName name="RgFdPartEseries" localSheetId="35">#REF!</definedName>
    <definedName name="RgFdPartEseries" localSheetId="47">#REF!</definedName>
    <definedName name="RgFdPartEseries" localSheetId="58">#REF!</definedName>
    <definedName name="RgFdPartEseries" localSheetId="59">#REF!</definedName>
    <definedName name="RgFdPartEseries" localSheetId="23">#REF!</definedName>
    <definedName name="RgFdPartEseries">#REF!</definedName>
    <definedName name="RgFdPartEsource" localSheetId="11">#REF!</definedName>
    <definedName name="RgFdPartEsource" localSheetId="12">#REF!</definedName>
    <definedName name="RgFdPartEsource" localSheetId="9">#REF!</definedName>
    <definedName name="RgFdPartEsource" localSheetId="31">#REF!</definedName>
    <definedName name="RgFdPartEsource" localSheetId="0">#REF!</definedName>
    <definedName name="RgFdPartEsource" localSheetId="30">#REF!</definedName>
    <definedName name="RgFdPartEsource" localSheetId="33">#REF!</definedName>
    <definedName name="RgFdPartEsource" localSheetId="34">#REF!</definedName>
    <definedName name="RgFdPartEsource" localSheetId="35">#REF!</definedName>
    <definedName name="RgFdPartEsource" localSheetId="47">#REF!</definedName>
    <definedName name="RgFdPartEsource" localSheetId="58">#REF!</definedName>
    <definedName name="RgFdPartEsource" localSheetId="59">#REF!</definedName>
    <definedName name="RgFdPartEsource" localSheetId="23">#REF!</definedName>
    <definedName name="RgFdPartEsource">#REF!</definedName>
    <definedName name="RgFdPartUserFile" localSheetId="32">#REF!</definedName>
    <definedName name="RgFdPartUserFile" localSheetId="58">[164]EERProfile!$L$2</definedName>
    <definedName name="RgFdPartUserFile" localSheetId="18">#REF!</definedName>
    <definedName name="RgFdPartUserFile">[164]EERProfile!$L$2</definedName>
    <definedName name="RgFdReptCSeries" localSheetId="11">#REF!</definedName>
    <definedName name="RgFdReptCSeries" localSheetId="12">#REF!</definedName>
    <definedName name="RgFdReptCSeries" localSheetId="22">#REF!</definedName>
    <definedName name="RgFdReptCSeries" localSheetId="9">#REF!</definedName>
    <definedName name="RgFdReptCSeries" localSheetId="31">#REF!</definedName>
    <definedName name="RgFdReptCSeries" localSheetId="0">#REF!</definedName>
    <definedName name="RgFdReptCSeries" localSheetId="30">#REF!</definedName>
    <definedName name="RgFdReptCSeries" localSheetId="33">#REF!</definedName>
    <definedName name="RgFdReptCSeries" localSheetId="34">#REF!</definedName>
    <definedName name="RgFdReptCSeries" localSheetId="35">#REF!</definedName>
    <definedName name="RgFdReptCSeries" localSheetId="47">#REF!</definedName>
    <definedName name="RgFdReptCSeries" localSheetId="58">#REF!</definedName>
    <definedName name="RgFdReptCSeries" localSheetId="59">#REF!</definedName>
    <definedName name="RgFdReptCSeries" localSheetId="60">#REF!</definedName>
    <definedName name="RgFdReptCSeries" localSheetId="23">#REF!</definedName>
    <definedName name="RgFdReptCSeries">#REF!</definedName>
    <definedName name="RgFdReptCsource" localSheetId="11">#REF!</definedName>
    <definedName name="RgFdReptCsource" localSheetId="12">#REF!</definedName>
    <definedName name="RgFdReptCsource" localSheetId="9">#REF!</definedName>
    <definedName name="RgFdReptCsource" localSheetId="31">#REF!</definedName>
    <definedName name="RgFdReptCsource" localSheetId="0">#REF!</definedName>
    <definedName name="RgFdReptCsource" localSheetId="30">#REF!</definedName>
    <definedName name="RgFdReptCsource" localSheetId="33">#REF!</definedName>
    <definedName name="RgFdReptCsource" localSheetId="34">#REF!</definedName>
    <definedName name="RgFdReptCsource" localSheetId="35">#REF!</definedName>
    <definedName name="RgFdReptCsource" localSheetId="47">#REF!</definedName>
    <definedName name="RgFdReptCsource" localSheetId="58">#REF!</definedName>
    <definedName name="RgFdReptCsource" localSheetId="59">#REF!</definedName>
    <definedName name="RgFdReptCsource" localSheetId="23">#REF!</definedName>
    <definedName name="RgFdReptCsource">#REF!</definedName>
    <definedName name="RgFdReptEseries" localSheetId="11">#REF!</definedName>
    <definedName name="RgFdReptEseries" localSheetId="12">#REF!</definedName>
    <definedName name="RgFdReptEseries" localSheetId="9">#REF!</definedName>
    <definedName name="RgFdReptEseries" localSheetId="31">#REF!</definedName>
    <definedName name="RgFdReptEseries" localSheetId="0">#REF!</definedName>
    <definedName name="RgFdReptEseries" localSheetId="30">#REF!</definedName>
    <definedName name="RgFdReptEseries" localSheetId="33">#REF!</definedName>
    <definedName name="RgFdReptEseries" localSheetId="34">#REF!</definedName>
    <definedName name="RgFdReptEseries" localSheetId="35">#REF!</definedName>
    <definedName name="RgFdReptEseries" localSheetId="47">#REF!</definedName>
    <definedName name="RgFdReptEseries" localSheetId="58">#REF!</definedName>
    <definedName name="RgFdReptEseries" localSheetId="59">#REF!</definedName>
    <definedName name="RgFdReptEseries" localSheetId="23">#REF!</definedName>
    <definedName name="RgFdReptEseries">#REF!</definedName>
    <definedName name="RgFdReptEsource" localSheetId="12">#REF!</definedName>
    <definedName name="RgFdReptEsource" localSheetId="31">#REF!</definedName>
    <definedName name="RgFdReptEsource" localSheetId="0">#REF!</definedName>
    <definedName name="RgFdReptEsource" localSheetId="30">#REF!</definedName>
    <definedName name="RgFdReptEsource" localSheetId="33">#REF!</definedName>
    <definedName name="RgFdReptEsource" localSheetId="34">#REF!</definedName>
    <definedName name="RgFdReptEsource" localSheetId="35">#REF!</definedName>
    <definedName name="RgFdReptEsource" localSheetId="58">#REF!</definedName>
    <definedName name="RgFdReptEsource" localSheetId="59">#REF!</definedName>
    <definedName name="RgFdReptEsource" localSheetId="23">#REF!</definedName>
    <definedName name="RgFdReptEsource">#REF!</definedName>
    <definedName name="RgFdReptUserFile" localSheetId="32">#REF!</definedName>
    <definedName name="RgFdReptUserFile" localSheetId="58">[164]EERProfile!$G$2</definedName>
    <definedName name="RgFdReptUserFile" localSheetId="18">#REF!</definedName>
    <definedName name="RgFdReptUserFile">[164]EERProfile!$G$2</definedName>
    <definedName name="RgFdSAMethod" localSheetId="11">#REF!</definedName>
    <definedName name="RgFdSAMethod" localSheetId="12">#REF!</definedName>
    <definedName name="RgFdSAMethod" localSheetId="22">#REF!</definedName>
    <definedName name="RgFdSAMethod" localSheetId="9">#REF!</definedName>
    <definedName name="RgFdSAMethod" localSheetId="31">#REF!</definedName>
    <definedName name="RgFdSAMethod" localSheetId="0">#REF!</definedName>
    <definedName name="RgFdSAMethod" localSheetId="30">#REF!</definedName>
    <definedName name="RgFdSAMethod" localSheetId="33">#REF!</definedName>
    <definedName name="RgFdSAMethod" localSheetId="34">#REF!</definedName>
    <definedName name="RgFdSAMethod" localSheetId="35">#REF!</definedName>
    <definedName name="RgFdSAMethod" localSheetId="47">#REF!</definedName>
    <definedName name="RgFdSAMethod" localSheetId="58">#REF!</definedName>
    <definedName name="RgFdSAMethod" localSheetId="59">#REF!</definedName>
    <definedName name="RgFdSAMethod" localSheetId="60">#REF!</definedName>
    <definedName name="RgFdSAMethod" localSheetId="23">#REF!</definedName>
    <definedName name="RgFdSAMethod">#REF!</definedName>
    <definedName name="RgFdTbBper" localSheetId="11">#REF!</definedName>
    <definedName name="RgFdTbBper" localSheetId="12">#REF!</definedName>
    <definedName name="RgFdTbBper" localSheetId="9">#REF!</definedName>
    <definedName name="RgFdTbBper" localSheetId="31">#REF!</definedName>
    <definedName name="RgFdTbBper" localSheetId="0">#REF!</definedName>
    <definedName name="RgFdTbBper" localSheetId="30">#REF!</definedName>
    <definedName name="RgFdTbBper" localSheetId="33">#REF!</definedName>
    <definedName name="RgFdTbBper" localSheetId="34">#REF!</definedName>
    <definedName name="RgFdTbBper" localSheetId="35">#REF!</definedName>
    <definedName name="RgFdTbBper" localSheetId="47">#REF!</definedName>
    <definedName name="RgFdTbBper" localSheetId="58">#REF!</definedName>
    <definedName name="RgFdTbBper" localSheetId="59">#REF!</definedName>
    <definedName name="RgFdTbBper" localSheetId="23">#REF!</definedName>
    <definedName name="RgFdTbBper">#REF!</definedName>
    <definedName name="RgFdTbCreate" localSheetId="11">#REF!</definedName>
    <definedName name="RgFdTbCreate" localSheetId="12">#REF!</definedName>
    <definedName name="RgFdTbCreate" localSheetId="9">#REF!</definedName>
    <definedName name="RgFdTbCreate" localSheetId="31">#REF!</definedName>
    <definedName name="RgFdTbCreate" localSheetId="0">#REF!</definedName>
    <definedName name="RgFdTbCreate" localSheetId="30">#REF!</definedName>
    <definedName name="RgFdTbCreate" localSheetId="33">#REF!</definedName>
    <definedName name="RgFdTbCreate" localSheetId="34">#REF!</definedName>
    <definedName name="RgFdTbCreate" localSheetId="35">#REF!</definedName>
    <definedName name="RgFdTbCreate" localSheetId="47">#REF!</definedName>
    <definedName name="RgFdTbCreate" localSheetId="58">#REF!</definedName>
    <definedName name="RgFdTbCreate" localSheetId="59">#REF!</definedName>
    <definedName name="RgFdTbCreate" localSheetId="23">#REF!</definedName>
    <definedName name="RgFdTbCreate">#REF!</definedName>
    <definedName name="RgFdTbEper" localSheetId="12">#REF!</definedName>
    <definedName name="RgFdTbEper" localSheetId="31">#REF!</definedName>
    <definedName name="RgFdTbEper" localSheetId="0">#REF!</definedName>
    <definedName name="RgFdTbEper" localSheetId="30">#REF!</definedName>
    <definedName name="RgFdTbEper" localSheetId="33">#REF!</definedName>
    <definedName name="RgFdTbEper" localSheetId="34">#REF!</definedName>
    <definedName name="RgFdTbEper" localSheetId="35">#REF!</definedName>
    <definedName name="RgFdTbEper" localSheetId="58">#REF!</definedName>
    <definedName name="RgFdTbEper" localSheetId="59">#REF!</definedName>
    <definedName name="RgFdTbEper" localSheetId="23">#REF!</definedName>
    <definedName name="RgFdTbEper">#REF!</definedName>
    <definedName name="RGFdTbFoot" localSheetId="12">#REF!</definedName>
    <definedName name="RGFdTbFoot" localSheetId="31">#REF!</definedName>
    <definedName name="RGFdTbFoot" localSheetId="0">#REF!</definedName>
    <definedName name="RGFdTbFoot" localSheetId="30">#REF!</definedName>
    <definedName name="RGFdTbFoot" localSheetId="33">#REF!</definedName>
    <definedName name="RGFdTbFoot" localSheetId="34">#REF!</definedName>
    <definedName name="RGFdTbFoot" localSheetId="35">#REF!</definedName>
    <definedName name="RGFdTbFoot" localSheetId="58">#REF!</definedName>
    <definedName name="RGFdTbFoot" localSheetId="59">#REF!</definedName>
    <definedName name="RGFdTbFoot" localSheetId="23">#REF!</definedName>
    <definedName name="RGFdTbFoot">#REF!</definedName>
    <definedName name="RgFdTbFreq" localSheetId="12">#REF!</definedName>
    <definedName name="RgFdTbFreq" localSheetId="31">#REF!</definedName>
    <definedName name="RgFdTbFreq" localSheetId="0">#REF!</definedName>
    <definedName name="RgFdTbFreq" localSheetId="30">#REF!</definedName>
    <definedName name="RgFdTbFreq" localSheetId="33">#REF!</definedName>
    <definedName name="RgFdTbFreq" localSheetId="34">#REF!</definedName>
    <definedName name="RgFdTbFreq" localSheetId="35">#REF!</definedName>
    <definedName name="RgFdTbFreq" localSheetId="58">#REF!</definedName>
    <definedName name="RgFdTbFreq" localSheetId="59">#REF!</definedName>
    <definedName name="RgFdTbFreq" localSheetId="23">#REF!</definedName>
    <definedName name="RgFdTbFreq">#REF!</definedName>
    <definedName name="RgFdTbFreqVal" localSheetId="12">#REF!</definedName>
    <definedName name="RgFdTbFreqVal" localSheetId="31">#REF!</definedName>
    <definedName name="RgFdTbFreqVal" localSheetId="0">#REF!</definedName>
    <definedName name="RgFdTbFreqVal" localSheetId="30">#REF!</definedName>
    <definedName name="RgFdTbFreqVal" localSheetId="33">#REF!</definedName>
    <definedName name="RgFdTbFreqVal" localSheetId="34">#REF!</definedName>
    <definedName name="RgFdTbFreqVal" localSheetId="35">#REF!</definedName>
    <definedName name="RgFdTbFreqVal" localSheetId="58">#REF!</definedName>
    <definedName name="RgFdTbFreqVal" localSheetId="59">#REF!</definedName>
    <definedName name="RgFdTbFreqVal" localSheetId="23">#REF!</definedName>
    <definedName name="RgFdTbFreqVal">#REF!</definedName>
    <definedName name="RgFdTbSendto" localSheetId="12">#REF!</definedName>
    <definedName name="RgFdTbSendto" localSheetId="31">#REF!</definedName>
    <definedName name="RgFdTbSendto" localSheetId="0">#REF!</definedName>
    <definedName name="RgFdTbSendto" localSheetId="30">#REF!</definedName>
    <definedName name="RgFdTbSendto" localSheetId="33">#REF!</definedName>
    <definedName name="RgFdTbSendto" localSheetId="34">#REF!</definedName>
    <definedName name="RgFdTbSendto" localSheetId="35">#REF!</definedName>
    <definedName name="RgFdTbSendto" localSheetId="58">#REF!</definedName>
    <definedName name="RgFdTbSendto" localSheetId="59">#REF!</definedName>
    <definedName name="RgFdTbSendto" localSheetId="23">#REF!</definedName>
    <definedName name="RgFdTbSendto">#REF!</definedName>
    <definedName name="RgFdWgtMethod" localSheetId="12">#REF!</definedName>
    <definedName name="RgFdWgtMethod" localSheetId="31">#REF!</definedName>
    <definedName name="RgFdWgtMethod" localSheetId="0">#REF!</definedName>
    <definedName name="RgFdWgtMethod" localSheetId="30">#REF!</definedName>
    <definedName name="RgFdWgtMethod" localSheetId="33">#REF!</definedName>
    <definedName name="RgFdWgtMethod" localSheetId="34">#REF!</definedName>
    <definedName name="RgFdWgtMethod" localSheetId="35">#REF!</definedName>
    <definedName name="RgFdWgtMethod" localSheetId="58">#REF!</definedName>
    <definedName name="RgFdWgtMethod" localSheetId="59">#REF!</definedName>
    <definedName name="RgFdWgtMethod" localSheetId="23">#REF!</definedName>
    <definedName name="RgFdWgtMethod">#REF!</definedName>
    <definedName name="RGSPA" localSheetId="12">#REF!</definedName>
    <definedName name="RGSPA" localSheetId="31">#REF!</definedName>
    <definedName name="RGSPA" localSheetId="0">#REF!</definedName>
    <definedName name="RGSPA" localSheetId="30">#REF!</definedName>
    <definedName name="RGSPA" localSheetId="33">#REF!</definedName>
    <definedName name="RGSPA" localSheetId="34">#REF!</definedName>
    <definedName name="RGSPA" localSheetId="35">#REF!</definedName>
    <definedName name="RGSPA" localSheetId="58">#REF!</definedName>
    <definedName name="RGSPA" localSheetId="59">#REF!</definedName>
    <definedName name="RGSPA" localSheetId="23">#REF!</definedName>
    <definedName name="RGSPA">#REF!</definedName>
    <definedName name="rgz\dsf">#N/A</definedName>
    <definedName name="ri" localSheetId="11" hidden="1">#REF!</definedName>
    <definedName name="ri" localSheetId="12" hidden="1">#REF!</definedName>
    <definedName name="ri" localSheetId="22" hidden="1">#REF!</definedName>
    <definedName name="ri" localSheetId="9" hidden="1">#REF!</definedName>
    <definedName name="ri" localSheetId="31" hidden="1">#REF!</definedName>
    <definedName name="ri" localSheetId="0" hidden="1">#REF!</definedName>
    <definedName name="ri" localSheetId="29" hidden="1">#REF!</definedName>
    <definedName name="ri" localSheetId="30" hidden="1">#REF!</definedName>
    <definedName name="ri" localSheetId="33" hidden="1">#REF!</definedName>
    <definedName name="ri" localSheetId="34" hidden="1">#REF!</definedName>
    <definedName name="ri" localSheetId="35" hidden="1">#REF!</definedName>
    <definedName name="ri" localSheetId="44" hidden="1">#REF!</definedName>
    <definedName name="ri" localSheetId="45" hidden="1">#REF!</definedName>
    <definedName name="ri" localSheetId="46" hidden="1">#REF!</definedName>
    <definedName name="ri" localSheetId="47" hidden="1">#REF!</definedName>
    <definedName name="ri" localSheetId="58" hidden="1">#REF!</definedName>
    <definedName name="ri" localSheetId="59" hidden="1">#REF!</definedName>
    <definedName name="ri" localSheetId="60" hidden="1">#REF!</definedName>
    <definedName name="ri" localSheetId="18" hidden="1">#REF!</definedName>
    <definedName name="ri" localSheetId="23" hidden="1">#REF!</definedName>
    <definedName name="ri" localSheetId="25" hidden="1">#REF!</definedName>
    <definedName name="ri" hidden="1">#REF!</definedName>
    <definedName name="right" localSheetId="11">#REF!</definedName>
    <definedName name="right" localSheetId="12">#REF!</definedName>
    <definedName name="right" localSheetId="9">#REF!</definedName>
    <definedName name="right" localSheetId="31">#REF!</definedName>
    <definedName name="right" localSheetId="0">#REF!</definedName>
    <definedName name="right" localSheetId="30">#REF!</definedName>
    <definedName name="right" localSheetId="33">#REF!</definedName>
    <definedName name="right" localSheetId="34">#REF!</definedName>
    <definedName name="right" localSheetId="35">#REF!</definedName>
    <definedName name="right" localSheetId="46">#REF!</definedName>
    <definedName name="right" localSheetId="47">#REF!</definedName>
    <definedName name="right" localSheetId="58">#REF!</definedName>
    <definedName name="right" localSheetId="59">#REF!</definedName>
    <definedName name="right" localSheetId="18">#REF!</definedName>
    <definedName name="right" localSheetId="23">#REF!</definedName>
    <definedName name="right" localSheetId="25">#REF!</definedName>
    <definedName name="right">#REF!</definedName>
    <definedName name="RIN" localSheetId="11">#REF!</definedName>
    <definedName name="RIN" localSheetId="12">#REF!</definedName>
    <definedName name="RIN" localSheetId="9">#REF!</definedName>
    <definedName name="RIN" localSheetId="31">#REF!</definedName>
    <definedName name="RIN" localSheetId="0">#REF!</definedName>
    <definedName name="RIN" localSheetId="30">#REF!</definedName>
    <definedName name="RIN" localSheetId="33">#REF!</definedName>
    <definedName name="RIN" localSheetId="34">#REF!</definedName>
    <definedName name="RIN" localSheetId="35">#REF!</definedName>
    <definedName name="RIN" localSheetId="47">#REF!</definedName>
    <definedName name="RIN" localSheetId="58">#REF!</definedName>
    <definedName name="RIN" localSheetId="59">#REF!</definedName>
    <definedName name="RIN" localSheetId="23">#REF!</definedName>
    <definedName name="RIN" localSheetId="25">#REF!</definedName>
    <definedName name="RIN">#REF!</definedName>
    <definedName name="rindex" localSheetId="12">#REF!</definedName>
    <definedName name="rindex" localSheetId="9">#REF!</definedName>
    <definedName name="rindex" localSheetId="31">#REF!</definedName>
    <definedName name="rindex" localSheetId="0">#REF!</definedName>
    <definedName name="rindex" localSheetId="30">#REF!</definedName>
    <definedName name="rindex" localSheetId="33">#REF!</definedName>
    <definedName name="rindex" localSheetId="34">#REF!</definedName>
    <definedName name="rindex" localSheetId="35">#REF!</definedName>
    <definedName name="rindex" localSheetId="47">#REF!</definedName>
    <definedName name="rindex" localSheetId="58">#REF!</definedName>
    <definedName name="rindex" localSheetId="59">#REF!</definedName>
    <definedName name="rindex" localSheetId="23">#REF!</definedName>
    <definedName name="rindex" localSheetId="25">#REF!</definedName>
    <definedName name="rindex">#REF!</definedName>
    <definedName name="rinfinpriv" localSheetId="12">#REF!</definedName>
    <definedName name="rinfinpriv" localSheetId="31">#REF!</definedName>
    <definedName name="rinfinpriv" localSheetId="0">#REF!</definedName>
    <definedName name="rinfinpriv" localSheetId="30">#REF!</definedName>
    <definedName name="rinfinpriv" localSheetId="33">#REF!</definedName>
    <definedName name="rinfinpriv" localSheetId="34">#REF!</definedName>
    <definedName name="rinfinpriv" localSheetId="35">#REF!</definedName>
    <definedName name="rinfinpriv" localSheetId="58">#REF!</definedName>
    <definedName name="rinfinpriv" localSheetId="59">#REF!</definedName>
    <definedName name="rinfinpriv" localSheetId="23">#REF!</definedName>
    <definedName name="rinfinpriv">#REF!</definedName>
    <definedName name="RIQFIN" localSheetId="12">#REF!</definedName>
    <definedName name="RIQFIN" localSheetId="31">#REF!</definedName>
    <definedName name="RIQFIN" localSheetId="0">#REF!</definedName>
    <definedName name="RIQFIN" localSheetId="30">#REF!</definedName>
    <definedName name="RIQFIN" localSheetId="33">#REF!</definedName>
    <definedName name="RIQFIN" localSheetId="34">#REF!</definedName>
    <definedName name="RIQFIN" localSheetId="35">#REF!</definedName>
    <definedName name="RIQFIN" localSheetId="58">#REF!</definedName>
    <definedName name="RIQFIN" localSheetId="59">#REF!</definedName>
    <definedName name="RIQFIN" localSheetId="23">#REF!</definedName>
    <definedName name="RIQFIN">#REF!</definedName>
    <definedName name="riqueza" localSheetId="11">[28]Programa!#REF!</definedName>
    <definedName name="riqueza" localSheetId="12">[28]Programa!#REF!</definedName>
    <definedName name="riqueza" localSheetId="31">[28]Programa!#REF!</definedName>
    <definedName name="riqueza" localSheetId="32">#REF!</definedName>
    <definedName name="riqueza" localSheetId="33">[28]Programa!#REF!</definedName>
    <definedName name="riqueza" localSheetId="34">[28]Programa!#REF!</definedName>
    <definedName name="riqueza" localSheetId="47">[28]Programa!#REF!</definedName>
    <definedName name="riqueza" localSheetId="58">[28]Programa!#REF!</definedName>
    <definedName name="riqueza" localSheetId="59">[28]Programa!#REF!</definedName>
    <definedName name="riqueza" localSheetId="18">#REF!</definedName>
    <definedName name="riqueza" localSheetId="23">[28]Programa!#REF!</definedName>
    <definedName name="riqueza">[28]Programa!#REF!</definedName>
    <definedName name="rita" localSheetId="22">[165]Hoja2!$1:$1048576</definedName>
    <definedName name="rita" localSheetId="31">[165]Hoja2!$1:$1048576</definedName>
    <definedName name="rita" localSheetId="32">#REF!</definedName>
    <definedName name="rita" localSheetId="33">[165]Hoja2!$1:$1048576</definedName>
    <definedName name="rita" localSheetId="34">[165]Hoja2!$1:$1048576</definedName>
    <definedName name="rita" localSheetId="46">[166]Hoja2!$1:$1048576</definedName>
    <definedName name="rita" localSheetId="47">[166]Hoja2!$1:$1048576</definedName>
    <definedName name="rita" localSheetId="58">[166]Hoja2!$1:$1048576</definedName>
    <definedName name="rita" localSheetId="59">[165]Hoja2!$1:$1048576</definedName>
    <definedName name="rita" localSheetId="60">[165]Hoja2!$1:$1048576</definedName>
    <definedName name="rita" localSheetId="18">#REF!</definedName>
    <definedName name="rita" localSheetId="23">[165]Hoja2!$1:$1048576</definedName>
    <definedName name="rita">[166]Hoja2!$1:$1048576</definedName>
    <definedName name="rjyktuk" localSheetId="11">[7]!rjyktuk</definedName>
    <definedName name="rjyktuk" localSheetId="12">[7]!rjyktuk</definedName>
    <definedName name="rjyktuk" localSheetId="31">[7]!rjyktuk</definedName>
    <definedName name="rjyktuk" localSheetId="32">#REF!</definedName>
    <definedName name="rjyktuk" localSheetId="33">[7]!rjyktuk</definedName>
    <definedName name="rjyktuk" localSheetId="34">[7]!rjyktuk</definedName>
    <definedName name="rjyktuk" localSheetId="47">[7]!rjyktuk</definedName>
    <definedName name="rjyktuk" localSheetId="58">[7]!rjyktuk</definedName>
    <definedName name="rjyktuk" localSheetId="59">[7]!rjyktuk</definedName>
    <definedName name="rjyktuk" localSheetId="18">#REF!</definedName>
    <definedName name="rjyktuk" localSheetId="23">[7]!rjyktuk</definedName>
    <definedName name="rjyktuk">[7]!rjyktuk</definedName>
    <definedName name="rngErrorSort" localSheetId="13">[123]ErrCheck!$A$4</definedName>
    <definedName name="rngErrorSort" localSheetId="32">#REF!</definedName>
    <definedName name="rngErrorSort" localSheetId="46">#REF!</definedName>
    <definedName name="rngErrorSort" localSheetId="58">[124]ErrCheck!$A$4</definedName>
    <definedName name="rngErrorSort" localSheetId="18">#REF!</definedName>
    <definedName name="rngErrorSort">[124]ErrCheck!$A$4</definedName>
    <definedName name="rngLastSave" localSheetId="13">[123]Main!$G$19</definedName>
    <definedName name="rngLastSave" localSheetId="32">#REF!</definedName>
    <definedName name="rngLastSave" localSheetId="46">#REF!</definedName>
    <definedName name="rngLastSave" localSheetId="58">[124]Main!$G$19</definedName>
    <definedName name="rngLastSave" localSheetId="18">#REF!</definedName>
    <definedName name="rngLastSave">[124]Main!$G$19</definedName>
    <definedName name="rngLastSent" localSheetId="13">[123]Main!$G$18</definedName>
    <definedName name="rngLastSent" localSheetId="32">#REF!</definedName>
    <definedName name="rngLastSent" localSheetId="46">#REF!</definedName>
    <definedName name="rngLastSent" localSheetId="58">[124]Main!$G$18</definedName>
    <definedName name="rngLastSent" localSheetId="18">#REF!</definedName>
    <definedName name="rngLastSent">[124]Main!$G$18</definedName>
    <definedName name="rngLastUpdate" localSheetId="13">[123]Links!$D$2</definedName>
    <definedName name="rngLastUpdate" localSheetId="32">#REF!</definedName>
    <definedName name="rngLastUpdate" localSheetId="46">#REF!</definedName>
    <definedName name="rngLastUpdate" localSheetId="58">[124]Links!$D$2</definedName>
    <definedName name="rngLastUpdate" localSheetId="18">#REF!</definedName>
    <definedName name="rngLastUpdate">[124]Links!$D$2</definedName>
    <definedName name="rngNeedsUpdate" localSheetId="13">[123]Links!$E$2</definedName>
    <definedName name="rngNeedsUpdate" localSheetId="32">#REF!</definedName>
    <definedName name="rngNeedsUpdate" localSheetId="46">#REF!</definedName>
    <definedName name="rngNeedsUpdate" localSheetId="58">[124]Links!$E$2</definedName>
    <definedName name="rngNeedsUpdate" localSheetId="18">#REF!</definedName>
    <definedName name="rngNeedsUpdate">[124]Links!$E$2</definedName>
    <definedName name="RNGNM" localSheetId="11">#REF!</definedName>
    <definedName name="RNGNM" localSheetId="12">#REF!</definedName>
    <definedName name="RNGNM" localSheetId="22">#REF!</definedName>
    <definedName name="RNGNM" localSheetId="9">#REF!</definedName>
    <definedName name="RNGNM" localSheetId="31">#REF!</definedName>
    <definedName name="RNGNM" localSheetId="0">#REF!</definedName>
    <definedName name="RNGNM" localSheetId="30">#REF!</definedName>
    <definedName name="RNGNM" localSheetId="33">#REF!</definedName>
    <definedName name="RNGNM" localSheetId="34">#REF!</definedName>
    <definedName name="RNGNM" localSheetId="35">#REF!</definedName>
    <definedName name="RNGNM" localSheetId="47">#REF!</definedName>
    <definedName name="RNGNM" localSheetId="58">#REF!</definedName>
    <definedName name="RNGNM" localSheetId="59">#REF!</definedName>
    <definedName name="RNGNM" localSheetId="60">#REF!</definedName>
    <definedName name="RNGNM" localSheetId="23">#REF!</definedName>
    <definedName name="RNGNM">#REF!</definedName>
    <definedName name="rngQuestChecked" localSheetId="13">[123]ErrCheck!$A$3</definedName>
    <definedName name="rngQuestChecked" localSheetId="32">#REF!</definedName>
    <definedName name="rngQuestChecked" localSheetId="46">#REF!</definedName>
    <definedName name="rngQuestChecked" localSheetId="58">[124]ErrCheck!$A$3</definedName>
    <definedName name="rngQuestChecked" localSheetId="18">#REF!</definedName>
    <definedName name="rngQuestChecked">[124]ErrCheck!$A$3</definedName>
    <definedName name="ROE" localSheetId="32">#REF!</definedName>
    <definedName name="ROE" localSheetId="58">[70]ROE!$C$4</definedName>
    <definedName name="ROE" localSheetId="18">#REF!</definedName>
    <definedName name="ROE">[70]ROE!$C$4</definedName>
    <definedName name="ROS">#N/A</definedName>
    <definedName name="Rows_Table" localSheetId="11">#REF!</definedName>
    <definedName name="Rows_Table" localSheetId="12">#REF!</definedName>
    <definedName name="Rows_Table" localSheetId="22">#REF!</definedName>
    <definedName name="Rows_Table" localSheetId="9">#REF!</definedName>
    <definedName name="Rows_Table" localSheetId="31">#REF!</definedName>
    <definedName name="Rows_Table" localSheetId="0">#REF!</definedName>
    <definedName name="Rows_Table" localSheetId="29">#REF!</definedName>
    <definedName name="Rows_Table" localSheetId="30">#REF!</definedName>
    <definedName name="Rows_Table" localSheetId="33">#REF!</definedName>
    <definedName name="Rows_Table" localSheetId="34">#REF!</definedName>
    <definedName name="Rows_Table" localSheetId="35">#REF!</definedName>
    <definedName name="Rows_Table" localSheetId="46">#REF!</definedName>
    <definedName name="Rows_Table" localSheetId="47">#REF!</definedName>
    <definedName name="Rows_Table" localSheetId="58">#REF!</definedName>
    <definedName name="Rows_Table" localSheetId="59">#REF!</definedName>
    <definedName name="Rows_Table" localSheetId="60">#REF!</definedName>
    <definedName name="Rows_Table" localSheetId="18">#REF!</definedName>
    <definedName name="Rows_Table" localSheetId="23">#REF!</definedName>
    <definedName name="Rows_Table" localSheetId="25">#REF!</definedName>
    <definedName name="Rows_Table">#REF!</definedName>
    <definedName name="RP98RE" localSheetId="11">#REF!</definedName>
    <definedName name="RP98RE" localSheetId="12">#REF!</definedName>
    <definedName name="RP98RE" localSheetId="31">#REF!</definedName>
    <definedName name="RP98RE" localSheetId="0">#REF!</definedName>
    <definedName name="RP98RE" localSheetId="30">#REF!</definedName>
    <definedName name="RP98RE" localSheetId="33">#REF!</definedName>
    <definedName name="RP98RE" localSheetId="34">#REF!</definedName>
    <definedName name="RP98RE" localSheetId="35">#REF!</definedName>
    <definedName name="RP98RE" localSheetId="58">#REF!</definedName>
    <definedName name="RP98RE" localSheetId="59">#REF!</definedName>
    <definedName name="RP98RE" localSheetId="23">#REF!</definedName>
    <definedName name="RP98RE">#REF!</definedName>
    <definedName name="RPJun02" localSheetId="32">#REF!</definedName>
    <definedName name="RPJun02" localSheetId="58">[110]ROE!$B$136</definedName>
    <definedName name="RPJun02" localSheetId="18">#REF!</definedName>
    <definedName name="RPJun02">[110]ROE!$B$136</definedName>
    <definedName name="RPJun02_2" localSheetId="11">[111]ROE!$B$136</definedName>
    <definedName name="RPJun02_2" localSheetId="12">[111]ROE!$B$136</definedName>
    <definedName name="RPJun02_2" localSheetId="31">[111]ROE!$B$136</definedName>
    <definedName name="RPJun02_2" localSheetId="32">#REF!</definedName>
    <definedName name="RPJun02_2" localSheetId="33">[111]ROE!$B$136</definedName>
    <definedName name="RPJun02_2" localSheetId="34">[111]ROE!$B$136</definedName>
    <definedName name="RPJun02_2" localSheetId="47">[111]ROE!$B$136</definedName>
    <definedName name="RPJun02_2" localSheetId="58">[111]ROE!$B$136</definedName>
    <definedName name="RPJun02_2" localSheetId="59">[111]ROE!$B$136</definedName>
    <definedName name="RPJun02_2" localSheetId="18">#REF!</definedName>
    <definedName name="RPJun02_2" localSheetId="23">[111]ROE!$B$136</definedName>
    <definedName name="RPJun02_2">[111]ROE!$B$136</definedName>
    <definedName name="RR" localSheetId="12">#REF!</definedName>
    <definedName name="rr" localSheetId="13" hidden="1">{"Riqfin97",#N/A,FALSE,"Tran";"Riqfinpro",#N/A,FALSE,"Tran"}</definedName>
    <definedName name="RR" localSheetId="22">#REF!</definedName>
    <definedName name="RR" localSheetId="9">#REF!</definedName>
    <definedName name="RR" localSheetId="31">#REF!</definedName>
    <definedName name="RR" localSheetId="0">#REF!</definedName>
    <definedName name="RR" localSheetId="30">#REF!</definedName>
    <definedName name="RR" localSheetId="32">#N/A</definedName>
    <definedName name="RR" localSheetId="33">#REF!</definedName>
    <definedName name="RR" localSheetId="34">#REF!</definedName>
    <definedName name="RR" localSheetId="35">#REF!</definedName>
    <definedName name="RR" localSheetId="44">#REF!</definedName>
    <definedName name="RR" localSheetId="45">#REF!</definedName>
    <definedName name="RR" localSheetId="46">#REF!</definedName>
    <definedName name="RR" localSheetId="47">#REF!</definedName>
    <definedName name="RR" localSheetId="58">#REF!</definedName>
    <definedName name="RR" localSheetId="59">#REF!</definedName>
    <definedName name="RR" localSheetId="60">#REF!</definedName>
    <definedName name="RR" localSheetId="18">#REF!</definedName>
    <definedName name="RR" localSheetId="23">#REF!</definedName>
    <definedName name="RR" localSheetId="25">#REF!</definedName>
    <definedName name="RR">#REF!</definedName>
    <definedName name="rrasrra" localSheetId="11">#REF!</definedName>
    <definedName name="rrasrra" localSheetId="12">#REF!</definedName>
    <definedName name="rrasrra" localSheetId="9">#REF!</definedName>
    <definedName name="rrasrra" localSheetId="31">#REF!</definedName>
    <definedName name="rrasrra" localSheetId="0">#REF!</definedName>
    <definedName name="rrasrra" localSheetId="30">#REF!</definedName>
    <definedName name="rrasrra" localSheetId="33">#REF!</definedName>
    <definedName name="rrasrra" localSheetId="34">#REF!</definedName>
    <definedName name="rrasrra" localSheetId="35">#REF!</definedName>
    <definedName name="rrasrra" localSheetId="44">#REF!</definedName>
    <definedName name="rrasrra" localSheetId="45">#REF!</definedName>
    <definedName name="rrasrra" localSheetId="46">#REF!</definedName>
    <definedName name="rrasrra" localSheetId="47">#REF!</definedName>
    <definedName name="rrasrra" localSheetId="58">#REF!</definedName>
    <definedName name="rrasrra" localSheetId="59">#REF!</definedName>
    <definedName name="rrasrra" localSheetId="18">#REF!</definedName>
    <definedName name="rrasrra" localSheetId="23">#REF!</definedName>
    <definedName name="rrasrra" localSheetId="25">#REF!</definedName>
    <definedName name="rrasrra">#REF!</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21" hidden="1">{"Riqfin97",#N/A,FALSE,"Tran";"Riqfinpro",#N/A,FALSE,"Tran"}</definedName>
    <definedName name="rrr" localSheetId="22" hidden="1">{"Riqfin97",#N/A,FALSE,"Tran";"Riqfinpro",#N/A,FALSE,"Tran"}</definedName>
    <definedName name="rrr" localSheetId="9" hidden="1">{"Riqfin97",#N/A,FALSE,"Tran";"Riqfinpro",#N/A,FALSE,"Tran"}</definedName>
    <definedName name="rrr" localSheetId="31" hidden="1">{"Riqfin97",#N/A,FALSE,"Tran";"Riqfinpro",#N/A,FALSE,"Tran"}</definedName>
    <definedName name="rrr" localSheetId="0"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2" hidden="1">{"Riqfin97",#N/A,FALSE,"Tran";"Riqfinpro",#N/A,FALSE,"Tran"}</definedName>
    <definedName name="rrr" localSheetId="33" hidden="1">{"Riqfin97",#N/A,FALSE,"Tran";"Riqfinpro",#N/A,FALSE,"Tran"}</definedName>
    <definedName name="rrr" localSheetId="34" hidden="1">{"Riqfin97",#N/A,FALSE,"Tran";"Riqfinpro",#N/A,FALSE,"Tran"}</definedName>
    <definedName name="rrr" localSheetId="35"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 hidden="1">{"Riqfin97",#N/A,FALSE,"Tran";"Riqfinpro",#N/A,FALSE,"Tran"}</definedName>
    <definedName name="rrr" localSheetId="58" hidden="1">{"Riqfin97",#N/A,FALSE,"Tran";"Riqfinpro",#N/A,FALSE,"Tran"}</definedName>
    <definedName name="rrr" localSheetId="59" hidden="1">{"Riqfin97",#N/A,FALSE,"Tran";"Riqfinpro",#N/A,FALSE,"Tran"}</definedName>
    <definedName name="rrr" localSheetId="60" hidden="1">{"Riqfin97",#N/A,FALSE,"Tran";"Riqfinpro",#N/A,FALSE,"Tran"}</definedName>
    <definedName name="rrr" localSheetId="18" hidden="1">{"Riqfin97",#N/A,FALSE,"Tran";"Riqfinpro",#N/A,FALSE,"Tran"}</definedName>
    <definedName name="rrr" localSheetId="23" hidden="1">{"Riqfin97",#N/A,FALSE,"Tran";"Riqfinpro",#N/A,FALSE,"Tran"}</definedName>
    <definedName name="rrr" localSheetId="24" hidden="1">{"Riqfin97",#N/A,FALSE,"Tran";"Riqfinpro",#N/A,FALSE,"Tran"}</definedName>
    <definedName name="rrr" localSheetId="25" hidden="1">{"Riqfin97",#N/A,FALSE,"Tran";"Riqfinpro",#N/A,FALSE,"Tran"}</definedName>
    <definedName name="rrr"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21" hidden="1">{"Tab1",#N/A,FALSE,"P";"Tab2",#N/A,FALSE,"P"}</definedName>
    <definedName name="rrrrrr" localSheetId="22" hidden="1">{"Tab1",#N/A,FALSE,"P";"Tab2",#N/A,FALSE,"P"}</definedName>
    <definedName name="rrrrrr" localSheetId="9" hidden="1">{"Tab1",#N/A,FALSE,"P";"Tab2",#N/A,FALSE,"P"}</definedName>
    <definedName name="rrrrrr" localSheetId="31" hidden="1">{"Tab1",#N/A,FALSE,"P";"Tab2",#N/A,FALSE,"P"}</definedName>
    <definedName name="rrrrrr" localSheetId="0"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58" hidden="1">{"Tab1",#N/A,FALSE,"P";"Tab2",#N/A,FALSE,"P"}</definedName>
    <definedName name="rrrrrr" localSheetId="59" hidden="1">{"Tab1",#N/A,FALSE,"P";"Tab2",#N/A,FALSE,"P"}</definedName>
    <definedName name="rrrrrr" localSheetId="60" hidden="1">{"Tab1",#N/A,FALSE,"P";"Tab2",#N/A,FALSE,"P"}</definedName>
    <definedName name="rrrrrr" localSheetId="18" hidden="1">{"Tab1",#N/A,FALSE,"P";"Tab2",#N/A,FALSE,"P"}</definedName>
    <definedName name="rrrrrr" localSheetId="23" hidden="1">{"Tab1",#N/A,FALSE,"P";"Tab2",#N/A,FALSE,"P"}</definedName>
    <definedName name="rrrrrr" localSheetId="24" hidden="1">{"Tab1",#N/A,FALSE,"P";"Tab2",#N/A,FALSE,"P"}</definedName>
    <definedName name="rrrrrr" localSheetId="25" hidden="1">{"Tab1",#N/A,FALSE,"P";"Tab2",#N/A,FALSE,"P"}</definedName>
    <definedName name="rrrrrr"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21" hidden="1">{"Tab1",#N/A,FALSE,"P";"Tab2",#N/A,FALSE,"P"}</definedName>
    <definedName name="rrrrrrr" localSheetId="22" hidden="1">{"Tab1",#N/A,FALSE,"P";"Tab2",#N/A,FALSE,"P"}</definedName>
    <definedName name="rrrrrrr" localSheetId="9" hidden="1">{"Tab1",#N/A,FALSE,"P";"Tab2",#N/A,FALSE,"P"}</definedName>
    <definedName name="rrrrrrr" localSheetId="31" hidden="1">{"Tab1",#N/A,FALSE,"P";"Tab2",#N/A,FALSE,"P"}</definedName>
    <definedName name="rrrrrrr" localSheetId="0"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58" hidden="1">{"Tab1",#N/A,FALSE,"P";"Tab2",#N/A,FALSE,"P"}</definedName>
    <definedName name="rrrrrrr" localSheetId="59" hidden="1">{"Tab1",#N/A,FALSE,"P";"Tab2",#N/A,FALSE,"P"}</definedName>
    <definedName name="rrrrrrr" localSheetId="60" hidden="1">{"Tab1",#N/A,FALSE,"P";"Tab2",#N/A,FALSE,"P"}</definedName>
    <definedName name="rrrrrrr" localSheetId="18" hidden="1">{"Tab1",#N/A,FALSE,"P";"Tab2",#N/A,FALSE,"P"}</definedName>
    <definedName name="rrrrrrr" localSheetId="23" hidden="1">{"Tab1",#N/A,FALSE,"P";"Tab2",#N/A,FALSE,"P"}</definedName>
    <definedName name="rrrrrrr" localSheetId="24" hidden="1">{"Tab1",#N/A,FALSE,"P";"Tab2",#N/A,FALSE,"P"}</definedName>
    <definedName name="rrrrrrr" localSheetId="25" hidden="1">{"Tab1",#N/A,FALSE,"P";"Tab2",#N/A,FALSE,"P"}</definedName>
    <definedName name="rrrrrrr" hidden="1">{"Tab1",#N/A,FALSE,"P";"Tab2",#N/A,FALSE,"P"}</definedName>
    <definedName name="rrrrrrrrrrrrr" localSheetId="11" hidden="1">{"Tab1",#N/A,FALSE,"P";"Tab2",#N/A,FALSE,"P"}</definedName>
    <definedName name="rrrrrrrrrrrrr" localSheetId="12" hidden="1">{"Tab1",#N/A,FALSE,"P";"Tab2",#N/A,FALSE,"P"}</definedName>
    <definedName name="rrrrrrrrrrrrr" localSheetId="13" hidden="1">{"Tab1",#N/A,FALSE,"P";"Tab2",#N/A,FALSE,"P"}</definedName>
    <definedName name="rrrrrrrrrrrrr" localSheetId="21" hidden="1">{"Tab1",#N/A,FALSE,"P";"Tab2",#N/A,FALSE,"P"}</definedName>
    <definedName name="rrrrrrrrrrrrr" localSheetId="22" hidden="1">{"Tab1",#N/A,FALSE,"P";"Tab2",#N/A,FALSE,"P"}</definedName>
    <definedName name="rrrrrrrrrrrrr" localSheetId="9" hidden="1">{"Tab1",#N/A,FALSE,"P";"Tab2",#N/A,FALSE,"P"}</definedName>
    <definedName name="rrrrrrrrrrrrr" localSheetId="31" hidden="1">{"Tab1",#N/A,FALSE,"P";"Tab2",#N/A,FALSE,"P"}</definedName>
    <definedName name="rrrrrrrrrrrrr" localSheetId="0"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2" hidden="1">{"Tab1",#N/A,FALSE,"P";"Tab2",#N/A,FALSE,"P"}</definedName>
    <definedName name="rrrrrrrrrrrrr" localSheetId="33" hidden="1">{"Tab1",#N/A,FALSE,"P";"Tab2",#N/A,FALSE,"P"}</definedName>
    <definedName name="rrrrrrrrrrrrr" localSheetId="34" hidden="1">{"Tab1",#N/A,FALSE,"P";"Tab2",#N/A,FALSE,"P"}</definedName>
    <definedName name="rrrrrrrrrrrrr" localSheetId="35" hidden="1">{"Tab1",#N/A,FALSE,"P";"Tab2",#N/A,FALSE,"P"}</definedName>
    <definedName name="rrrrrrrrrrrrr" localSheetId="44" hidden="1">{"Tab1",#N/A,FALSE,"P";"Tab2",#N/A,FALSE,"P"}</definedName>
    <definedName name="rrrrrrrrrrrrr" localSheetId="45" hidden="1">{"Tab1",#N/A,FALSE,"P";"Tab2",#N/A,FALSE,"P"}</definedName>
    <definedName name="rrrrrrrrrrrrr" localSheetId="46" hidden="1">{"Tab1",#N/A,FALSE,"P";"Tab2",#N/A,FALSE,"P"}</definedName>
    <definedName name="rrrrrrrrrrrrr" localSheetId="47" hidden="1">{"Tab1",#N/A,FALSE,"P";"Tab2",#N/A,FALSE,"P"}</definedName>
    <definedName name="rrrrrrrrrrrrr" localSheetId="58" hidden="1">{"Tab1",#N/A,FALSE,"P";"Tab2",#N/A,FALSE,"P"}</definedName>
    <definedName name="rrrrrrrrrrrrr" localSheetId="59" hidden="1">{"Tab1",#N/A,FALSE,"P";"Tab2",#N/A,FALSE,"P"}</definedName>
    <definedName name="rrrrrrrrrrrrr" localSheetId="60" hidden="1">{"Tab1",#N/A,FALSE,"P";"Tab2",#N/A,FALSE,"P"}</definedName>
    <definedName name="rrrrrrrrrrrrr" localSheetId="18" hidden="1">{"Tab1",#N/A,FALSE,"P";"Tab2",#N/A,FALSE,"P"}</definedName>
    <definedName name="rrrrrrrrrrrrr" localSheetId="23" hidden="1">{"Tab1",#N/A,FALSE,"P";"Tab2",#N/A,FALSE,"P"}</definedName>
    <definedName name="rrrrrrrrrrrrr" localSheetId="24" hidden="1">{"Tab1",#N/A,FALSE,"P";"Tab2",#N/A,FALSE,"P"}</definedName>
    <definedName name="rrrrrrrrrrrrr" localSheetId="25" hidden="1">{"Tab1",#N/A,FALSE,"P";"Tab2",#N/A,FALSE,"P"}</definedName>
    <definedName name="rrrrrrrrrrrrr" hidden="1">{"Tab1",#N/A,FALSE,"P";"Tab2",#N/A,FALSE,"P"}</definedName>
    <definedName name="RS" localSheetId="11">#REF!</definedName>
    <definedName name="RS" localSheetId="12">#REF!</definedName>
    <definedName name="RS" localSheetId="22">#REF!</definedName>
    <definedName name="RS" localSheetId="9">#REF!</definedName>
    <definedName name="RS" localSheetId="31">#REF!</definedName>
    <definedName name="RS" localSheetId="0">#REF!</definedName>
    <definedName name="RS" localSheetId="29">#REF!</definedName>
    <definedName name="RS" localSheetId="30">#REF!</definedName>
    <definedName name="RS" localSheetId="32">#N/A</definedName>
    <definedName name="RS" localSheetId="33">#REF!</definedName>
    <definedName name="RS" localSheetId="34">#REF!</definedName>
    <definedName name="RS" localSheetId="35">#REF!</definedName>
    <definedName name="RS" localSheetId="44">#REF!</definedName>
    <definedName name="RS" localSheetId="45">#REF!</definedName>
    <definedName name="RS" localSheetId="46">#REF!</definedName>
    <definedName name="RS" localSheetId="47">#REF!</definedName>
    <definedName name="RS" localSheetId="58">#REF!</definedName>
    <definedName name="RS" localSheetId="59">#REF!</definedName>
    <definedName name="RS" localSheetId="60">#REF!</definedName>
    <definedName name="RS" localSheetId="18">#REF!</definedName>
    <definedName name="RS" localSheetId="23">#REF!</definedName>
    <definedName name="RS" localSheetId="25">#REF!</definedName>
    <definedName name="RS">#REF!</definedName>
    <definedName name="RS1A" localSheetId="11">#REF!</definedName>
    <definedName name="RS1A" localSheetId="12">#REF!</definedName>
    <definedName name="RS1A" localSheetId="9">#REF!</definedName>
    <definedName name="RS1A" localSheetId="31">#REF!</definedName>
    <definedName name="RS1A" localSheetId="0">#REF!</definedName>
    <definedName name="RS1A" localSheetId="30">#REF!</definedName>
    <definedName name="RS1A" localSheetId="32">#N/A</definedName>
    <definedName name="RS1A" localSheetId="33">#REF!</definedName>
    <definedName name="RS1A" localSheetId="34">#REF!</definedName>
    <definedName name="RS1A" localSheetId="35">#REF!</definedName>
    <definedName name="RS1A" localSheetId="44">#REF!</definedName>
    <definedName name="RS1A" localSheetId="45">#REF!</definedName>
    <definedName name="RS1A" localSheetId="46">#REF!</definedName>
    <definedName name="RS1A" localSheetId="47">#REF!</definedName>
    <definedName name="RS1A" localSheetId="58">#REF!</definedName>
    <definedName name="RS1A" localSheetId="59">#REF!</definedName>
    <definedName name="RS1A" localSheetId="18">#REF!</definedName>
    <definedName name="RS1A" localSheetId="23">#REF!</definedName>
    <definedName name="RS1A" localSheetId="25">#REF!</definedName>
    <definedName name="RS1A">#REF!</definedName>
    <definedName name="RSB" localSheetId="11">#REF!</definedName>
    <definedName name="RSB" localSheetId="12">#REF!</definedName>
    <definedName name="RSB" localSheetId="9">#REF!</definedName>
    <definedName name="RSB" localSheetId="31">#REF!</definedName>
    <definedName name="RSB" localSheetId="0">#REF!</definedName>
    <definedName name="RSB" localSheetId="30">#REF!</definedName>
    <definedName name="RSB" localSheetId="33">#REF!</definedName>
    <definedName name="RSB" localSheetId="34">#REF!</definedName>
    <definedName name="RSB" localSheetId="35">#REF!</definedName>
    <definedName name="RSB" localSheetId="47">#REF!</definedName>
    <definedName name="RSB" localSheetId="58">#REF!</definedName>
    <definedName name="RSB" localSheetId="59">#REF!</definedName>
    <definedName name="RSB" localSheetId="23">#REF!</definedName>
    <definedName name="RSB" localSheetId="25">#REF!</definedName>
    <definedName name="RSB">#REF!</definedName>
    <definedName name="RSB_AHAP_40R" localSheetId="12">#REF!</definedName>
    <definedName name="RSB_AHAP_40R" localSheetId="9">#REF!</definedName>
    <definedName name="RSB_AHAP_40R" localSheetId="31">#REF!</definedName>
    <definedName name="RSB_AHAP_40R" localSheetId="0">#REF!</definedName>
    <definedName name="RSB_AHAP_40R" localSheetId="30">#REF!</definedName>
    <definedName name="RSB_AHAP_40R" localSheetId="33">#REF!</definedName>
    <definedName name="RSB_AHAP_40R" localSheetId="34">#REF!</definedName>
    <definedName name="RSB_AHAP_40R" localSheetId="35">#REF!</definedName>
    <definedName name="RSB_AHAP_40R" localSheetId="47">#REF!</definedName>
    <definedName name="RSB_AHAP_40R" localSheetId="58">#REF!</definedName>
    <definedName name="RSB_AHAP_40R" localSheetId="59">#REF!</definedName>
    <definedName name="RSB_AHAP_40R" localSheetId="23">#REF!</definedName>
    <definedName name="RSB_AHAP_40R" localSheetId="25">#REF!</definedName>
    <definedName name="RSB_AHAP_40R">#REF!</definedName>
    <definedName name="RSB_Bcos_Des_40R" localSheetId="12">#REF!</definedName>
    <definedName name="RSB_Bcos_Des_40R" localSheetId="9">#REF!</definedName>
    <definedName name="RSB_Bcos_Des_40R" localSheetId="31">#REF!</definedName>
    <definedName name="RSB_Bcos_Des_40R" localSheetId="0">#REF!</definedName>
    <definedName name="RSB_Bcos_Des_40R" localSheetId="30">#REF!</definedName>
    <definedName name="RSB_Bcos_Des_40R" localSheetId="33">#REF!</definedName>
    <definedName name="RSB_Bcos_Des_40R" localSheetId="34">#REF!</definedName>
    <definedName name="RSB_Bcos_Des_40R" localSheetId="35">#REF!</definedName>
    <definedName name="RSB_Bcos_Des_40R" localSheetId="47">#REF!</definedName>
    <definedName name="RSB_Bcos_Des_40R" localSheetId="58">#REF!</definedName>
    <definedName name="RSB_Bcos_Des_40R" localSheetId="59">#REF!</definedName>
    <definedName name="RSB_Bcos_Des_40R" localSheetId="23">#REF!</definedName>
    <definedName name="RSB_Bcos_Des_40R" localSheetId="25">#REF!</definedName>
    <definedName name="RSB_Bcos_Des_40R">#REF!</definedName>
    <definedName name="RSB_SOCFIN_40R" localSheetId="12">#REF!</definedName>
    <definedName name="RSB_SOCFIN_40R" localSheetId="9">#REF!</definedName>
    <definedName name="RSB_SOCFIN_40R" localSheetId="31">#REF!</definedName>
    <definedName name="RSB_SOCFIN_40R" localSheetId="0">#REF!</definedName>
    <definedName name="RSB_SOCFIN_40R" localSheetId="30">#REF!</definedName>
    <definedName name="RSB_SOCFIN_40R" localSheetId="33">#REF!</definedName>
    <definedName name="RSB_SOCFIN_40R" localSheetId="34">#REF!</definedName>
    <definedName name="RSB_SOCFIN_40R" localSheetId="35">#REF!</definedName>
    <definedName name="RSB_SOCFIN_40R" localSheetId="47">#REF!</definedName>
    <definedName name="RSB_SOCFIN_40R" localSheetId="58">#REF!</definedName>
    <definedName name="RSB_SOCFIN_40R" localSheetId="59">#REF!</definedName>
    <definedName name="RSB_SOCFIN_40R" localSheetId="23">#REF!</definedName>
    <definedName name="RSB_SOCFIN_40R" localSheetId="25">#REF!</definedName>
    <definedName name="RSB_SOCFIN_40R">#REF!</definedName>
    <definedName name="rstd" localSheetId="12">#REF!</definedName>
    <definedName name="rstd" localSheetId="31">#REF!</definedName>
    <definedName name="rstd" localSheetId="0">#REF!</definedName>
    <definedName name="rstd" localSheetId="30">#REF!</definedName>
    <definedName name="rstd" localSheetId="33">#REF!</definedName>
    <definedName name="rstd" localSheetId="34">#REF!</definedName>
    <definedName name="rstd" localSheetId="35">#REF!</definedName>
    <definedName name="rstd" localSheetId="58">#REF!</definedName>
    <definedName name="rstd" localSheetId="59">#REF!</definedName>
    <definedName name="rstd" localSheetId="23">#REF!</definedName>
    <definedName name="rstd">#REF!</definedName>
    <definedName name="rt" localSheetId="11" hidden="1">{"Minpmon",#N/A,FALSE,"Monthinput"}</definedName>
    <definedName name="rt" localSheetId="12" hidden="1">{"Minpmon",#N/A,FALSE,"Monthinput"}</definedName>
    <definedName name="rt" localSheetId="13" hidden="1">{"Minpmon",#N/A,FALSE,"Monthinput"}</definedName>
    <definedName name="rt" localSheetId="21" hidden="1">{"Minpmon",#N/A,FALSE,"Monthinput"}</definedName>
    <definedName name="rt" localSheetId="22" hidden="1">{"Minpmon",#N/A,FALSE,"Monthinput"}</definedName>
    <definedName name="rt" localSheetId="9" hidden="1">{"Minpmon",#N/A,FALSE,"Monthinput"}</definedName>
    <definedName name="rt" localSheetId="31" hidden="1">{"Minpmon",#N/A,FALSE,"Monthinput"}</definedName>
    <definedName name="rt" localSheetId="0"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2" hidden="1">{"Minpmon",#N/A,FALSE,"Monthinput"}</definedName>
    <definedName name="rt" localSheetId="33" hidden="1">{"Minpmon",#N/A,FALSE,"Monthinput"}</definedName>
    <definedName name="rt" localSheetId="34" hidden="1">{"Minpmon",#N/A,FALSE,"Monthinput"}</definedName>
    <definedName name="rt" localSheetId="35" hidden="1">{"Minpmon",#N/A,FALSE,"Monthinput"}</definedName>
    <definedName name="rt" localSheetId="44" hidden="1">{"Minpmon",#N/A,FALSE,"Monthinput"}</definedName>
    <definedName name="rt" localSheetId="45" hidden="1">{"Minpmon",#N/A,FALSE,"Monthinput"}</definedName>
    <definedName name="rt" localSheetId="46" hidden="1">{"Minpmon",#N/A,FALSE,"Monthinput"}</definedName>
    <definedName name="rt" localSheetId="47" hidden="1">{"Minpmon",#N/A,FALSE,"Monthinput"}</definedName>
    <definedName name="rt" localSheetId="58" hidden="1">{"Minpmon",#N/A,FALSE,"Monthinput"}</definedName>
    <definedName name="rt" localSheetId="59" hidden="1">{"Minpmon",#N/A,FALSE,"Monthinput"}</definedName>
    <definedName name="rt" localSheetId="60" hidden="1">{"Minpmon",#N/A,FALSE,"Monthinput"}</definedName>
    <definedName name="rt" localSheetId="18" hidden="1">{"Minpmon",#N/A,FALSE,"Monthinput"}</definedName>
    <definedName name="rt" localSheetId="23" hidden="1">{"Minpmon",#N/A,FALSE,"Monthinput"}</definedName>
    <definedName name="rt" localSheetId="24" hidden="1">{"Minpmon",#N/A,FALSE,"Monthinput"}</definedName>
    <definedName name="rt" localSheetId="25" hidden="1">{"Minpmon",#N/A,FALSE,"Monthinput"}</definedName>
    <definedName name="rt" hidden="1">{"Minpmon",#N/A,FALSE,"Monthinput"}</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21" hidden="1">{"Riqfin97",#N/A,FALSE,"Tran";"Riqfinpro",#N/A,FALSE,"Tran"}</definedName>
    <definedName name="rte" localSheetId="22" hidden="1">{"Riqfin97",#N/A,FALSE,"Tran";"Riqfinpro",#N/A,FALSE,"Tran"}</definedName>
    <definedName name="rte" localSheetId="9" hidden="1">{"Riqfin97",#N/A,FALSE,"Tran";"Riqfinpro",#N/A,FALSE,"Tran"}</definedName>
    <definedName name="rte" localSheetId="31" hidden="1">{"Riqfin97",#N/A,FALSE,"Tran";"Riqfinpro",#N/A,FALSE,"Tran"}</definedName>
    <definedName name="rte" localSheetId="0"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2" hidden="1">{"Riqfin97",#N/A,FALSE,"Tran";"Riqfinpro",#N/A,FALSE,"Tran"}</definedName>
    <definedName name="rte" localSheetId="33" hidden="1">{"Riqfin97",#N/A,FALSE,"Tran";"Riqfinpro",#N/A,FALSE,"Tran"}</definedName>
    <definedName name="rte" localSheetId="34" hidden="1">{"Riqfin97",#N/A,FALSE,"Tran";"Riqfinpro",#N/A,FALSE,"Tran"}</definedName>
    <definedName name="rte" localSheetId="35" hidden="1">{"Riqfin97",#N/A,FALSE,"Tran";"Riqfinpro",#N/A,FALSE,"Tran"}</definedName>
    <definedName name="rte" localSheetId="44" hidden="1">{"Riqfin97",#N/A,FALSE,"Tran";"Riqfinpro",#N/A,FALSE,"Tran"}</definedName>
    <definedName name="rte" localSheetId="45" hidden="1">{"Riqfin97",#N/A,FALSE,"Tran";"Riqfinpro",#N/A,FALSE,"Tran"}</definedName>
    <definedName name="rte" localSheetId="46" hidden="1">{"Riqfin97",#N/A,FALSE,"Tran";"Riqfinpro",#N/A,FALSE,"Tran"}</definedName>
    <definedName name="rte" localSheetId="47" hidden="1">{"Riqfin97",#N/A,FALSE,"Tran";"Riqfinpro",#N/A,FALSE,"Tran"}</definedName>
    <definedName name="rte" localSheetId="58" hidden="1">{"Riqfin97",#N/A,FALSE,"Tran";"Riqfinpro",#N/A,FALSE,"Tran"}</definedName>
    <definedName name="rte" localSheetId="59" hidden="1">{"Riqfin97",#N/A,FALSE,"Tran";"Riqfinpro",#N/A,FALSE,"Tran"}</definedName>
    <definedName name="rte" localSheetId="60" hidden="1">{"Riqfin97",#N/A,FALSE,"Tran";"Riqfinpro",#N/A,FALSE,"Tran"}</definedName>
    <definedName name="rte" localSheetId="18" hidden="1">{"Riqfin97",#N/A,FALSE,"Tran";"Riqfinpro",#N/A,FALSE,"Tran"}</definedName>
    <definedName name="rte" localSheetId="23" hidden="1">{"Riqfin97",#N/A,FALSE,"Tran";"Riqfinpro",#N/A,FALSE,"Tran"}</definedName>
    <definedName name="rte" localSheetId="24" hidden="1">{"Riqfin97",#N/A,FALSE,"Tran";"Riqfinpro",#N/A,FALSE,"Tran"}</definedName>
    <definedName name="rte" localSheetId="25" hidden="1">{"Riqfin97",#N/A,FALSE,"Tran";"Riqfinpro",#N/A,FALSE,"Tran"}</definedName>
    <definedName name="rte" hidden="1">{"Riqfin97",#N/A,FALSE,"Tran";"Riqfinpro",#N/A,FALSE,"Tran"}</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21" hidden="1">{"Main Economic Indicators",#N/A,FALSE,"C"}</definedName>
    <definedName name="rtre" localSheetId="22" hidden="1">{"Main Economic Indicators",#N/A,FALSE,"C"}</definedName>
    <definedName name="rtre" localSheetId="9" hidden="1">{"Main Economic Indicators",#N/A,FALSE,"C"}</definedName>
    <definedName name="rtre" localSheetId="31" hidden="1">{"Main Economic Indicators",#N/A,FALSE,"C"}</definedName>
    <definedName name="rtre" localSheetId="0"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18"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hidden="1">{"Main Economic Indicators",#N/A,FALSE,"C"}</definedName>
    <definedName name="rtre1" localSheetId="11" hidden="1">{"Main Economic Indicators",#N/A,FALSE,"C"}</definedName>
    <definedName name="rtre1" localSheetId="12" hidden="1">{"Main Economic Indicators",#N/A,FALSE,"C"}</definedName>
    <definedName name="rtre1" localSheetId="13" hidden="1">{"Main Economic Indicators",#N/A,FALSE,"C"}</definedName>
    <definedName name="rtre1" localSheetId="21" hidden="1">{"Main Economic Indicators",#N/A,FALSE,"C"}</definedName>
    <definedName name="rtre1" localSheetId="22" hidden="1">{"Main Economic Indicators",#N/A,FALSE,"C"}</definedName>
    <definedName name="rtre1" localSheetId="9" hidden="1">{"Main Economic Indicators",#N/A,FALSE,"C"}</definedName>
    <definedName name="rtre1" localSheetId="31" hidden="1">{"Main Economic Indicators",#N/A,FALSE,"C"}</definedName>
    <definedName name="rtre1" localSheetId="0"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2" hidden="1">{"Main Economic Indicators",#N/A,FALSE,"C"}</definedName>
    <definedName name="rtre1" localSheetId="33" hidden="1">{"Main Economic Indicators",#N/A,FALSE,"C"}</definedName>
    <definedName name="rtre1" localSheetId="34" hidden="1">{"Main Economic Indicators",#N/A,FALSE,"C"}</definedName>
    <definedName name="rtre1" localSheetId="35" hidden="1">{"Main Economic Indicators",#N/A,FALSE,"C"}</definedName>
    <definedName name="rtre1" localSheetId="44" hidden="1">{"Main Economic Indicators",#N/A,FALSE,"C"}</definedName>
    <definedName name="rtre1" localSheetId="45" hidden="1">{"Main Economic Indicators",#N/A,FALSE,"C"}</definedName>
    <definedName name="rtre1" localSheetId="46" hidden="1">{"Main Economic Indicators",#N/A,FALSE,"C"}</definedName>
    <definedName name="rtre1" localSheetId="47" hidden="1">{"Main Economic Indicators",#N/A,FALSE,"C"}</definedName>
    <definedName name="rtre1" localSheetId="58" hidden="1">{"Main Economic Indicators",#N/A,FALSE,"C"}</definedName>
    <definedName name="rtre1" localSheetId="59" hidden="1">{"Main Economic Indicators",#N/A,FALSE,"C"}</definedName>
    <definedName name="rtre1" localSheetId="60" hidden="1">{"Main Economic Indicators",#N/A,FALSE,"C"}</definedName>
    <definedName name="rtre1" localSheetId="18" hidden="1">{"Main Economic Indicators",#N/A,FALSE,"C"}</definedName>
    <definedName name="rtre1" localSheetId="23" hidden="1">{"Main Economic Indicators",#N/A,FALSE,"C"}</definedName>
    <definedName name="rtre1" localSheetId="24" hidden="1">{"Main Economic Indicators",#N/A,FALSE,"C"}</definedName>
    <definedName name="rtre1" localSheetId="25" hidden="1">{"Main Economic Indicators",#N/A,FALSE,"C"}</definedName>
    <definedName name="rtre1" hidden="1">{"Main Economic Indicators",#N/A,FALSE,"C"}</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21" hidden="1">{"Riqfin97",#N/A,FALSE,"Tran";"Riqfinpro",#N/A,FALSE,"Tran"}</definedName>
    <definedName name="rty" localSheetId="22" hidden="1">{"Riqfin97",#N/A,FALSE,"Tran";"Riqfinpro",#N/A,FALSE,"Tran"}</definedName>
    <definedName name="rty" localSheetId="9" hidden="1">{"Riqfin97",#N/A,FALSE,"Tran";"Riqfinpro",#N/A,FALSE,"Tran"}</definedName>
    <definedName name="rty" localSheetId="31" hidden="1">{"Riqfin97",#N/A,FALSE,"Tran";"Riqfinpro",#N/A,FALSE,"Tran"}</definedName>
    <definedName name="rty" localSheetId="0"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58" hidden="1">{"Riqfin97",#N/A,FALSE,"Tran";"Riqfinpro",#N/A,FALSE,"Tran"}</definedName>
    <definedName name="rty" localSheetId="59" hidden="1">{"Riqfin97",#N/A,FALSE,"Tran";"Riqfinpro",#N/A,FALSE,"Tran"}</definedName>
    <definedName name="rty" localSheetId="60" hidden="1">{"Riqfin97",#N/A,FALSE,"Tran";"Riqfinpro",#N/A,FALSE,"Tran"}</definedName>
    <definedName name="rty" localSheetId="18" hidden="1">{"Riqfin97",#N/A,FALSE,"Tran";"Riqfinpro",#N/A,FALSE,"Tran"}</definedName>
    <definedName name="rty" localSheetId="23" hidden="1">{"Riqfin97",#N/A,FALSE,"Tran";"Riqfinpro",#N/A,FALSE,"Tran"}</definedName>
    <definedName name="rty" localSheetId="24" hidden="1">{"Riqfin97",#N/A,FALSE,"Tran";"Riqfinpro",#N/A,FALSE,"Tran"}</definedName>
    <definedName name="rty" localSheetId="25" hidden="1">{"Riqfin97",#N/A,FALSE,"Tran";"Riqfinpro",#N/A,FALSE,"Tran"}</definedName>
    <definedName name="rty" hidden="1">{"Riqfin97",#N/A,FALSE,"Tran";"Riqfinpro",#N/A,FALSE,"Tran"}</definedName>
    <definedName name="RUIZ" localSheetId="11">#REF!</definedName>
    <definedName name="RUIZ" localSheetId="12">#REF!</definedName>
    <definedName name="RUIZ" localSheetId="22">#REF!</definedName>
    <definedName name="RUIZ" localSheetId="9">#REF!</definedName>
    <definedName name="RUIZ" localSheetId="31">#REF!</definedName>
    <definedName name="RUIZ" localSheetId="0">#REF!</definedName>
    <definedName name="RUIZ" localSheetId="29">#REF!</definedName>
    <definedName name="RUIZ" localSheetId="30">#REF!</definedName>
    <definedName name="RUIZ" localSheetId="32">#N/A</definedName>
    <definedName name="RUIZ" localSheetId="33">#REF!</definedName>
    <definedName name="RUIZ" localSheetId="34">#REF!</definedName>
    <definedName name="RUIZ" localSheetId="35">#REF!</definedName>
    <definedName name="RUIZ" localSheetId="44">#REF!</definedName>
    <definedName name="RUIZ" localSheetId="45">#REF!</definedName>
    <definedName name="RUIZ" localSheetId="46">#REF!</definedName>
    <definedName name="RUIZ" localSheetId="47">#REF!</definedName>
    <definedName name="RUIZ" localSheetId="58">#REF!</definedName>
    <definedName name="RUIZ" localSheetId="59">#REF!</definedName>
    <definedName name="RUIZ" localSheetId="60">#REF!</definedName>
    <definedName name="RUIZ" localSheetId="18">#REF!</definedName>
    <definedName name="RUIZ" localSheetId="23">#REF!</definedName>
    <definedName name="RUIZ" localSheetId="25">#REF!</definedName>
    <definedName name="RUIZ">#REF!</definedName>
    <definedName name="Rwvu.PLA2." localSheetId="11" hidden="1">'[59]COP FED'!#REF!</definedName>
    <definedName name="Rwvu.PLA2." localSheetId="12" hidden="1">'[59]COP FED'!#REF!</definedName>
    <definedName name="Rwvu.PLA2." localSheetId="13" hidden="1">'[6]COP FED'!#REF!</definedName>
    <definedName name="Rwvu.PLA2." localSheetId="22" hidden="1">'[59]COP FED'!#REF!</definedName>
    <definedName name="Rwvu.PLA2." localSheetId="31" hidden="1">'[59]COP FED'!#REF!</definedName>
    <definedName name="Rwvu.PLA2." localSheetId="29" hidden="1">#REF!</definedName>
    <definedName name="Rwvu.PLA2." localSheetId="32" hidden="1">#REF!</definedName>
    <definedName name="Rwvu.PLA2." localSheetId="33" hidden="1">'[59]COP FED'!#REF!</definedName>
    <definedName name="Rwvu.PLA2." localSheetId="34" hidden="1">'[59]COP FED'!#REF!</definedName>
    <definedName name="Rwvu.PLA2." localSheetId="44" hidden="1">'[59]COP FED'!#REF!</definedName>
    <definedName name="Rwvu.PLA2." localSheetId="45" hidden="1">#REF!</definedName>
    <definedName name="Rwvu.PLA2." localSheetId="46" hidden="1">#REF!</definedName>
    <definedName name="Rwvu.PLA2." localSheetId="58" hidden="1">'[59]COP FED'!#REF!</definedName>
    <definedName name="Rwvu.PLA2." localSheetId="59" hidden="1">'[59]COP FED'!#REF!</definedName>
    <definedName name="Rwvu.PLA2." localSheetId="60" hidden="1">'[59]COP FED'!#REF!</definedName>
    <definedName name="Rwvu.PLA2." localSheetId="18" hidden="1">#REF!</definedName>
    <definedName name="Rwvu.PLA2." localSheetId="23" hidden="1">'[59]COP FED'!#REF!</definedName>
    <definedName name="Rwvu.PLA2." localSheetId="25" hidden="1">#REF!</definedName>
    <definedName name="Rwvu.PLA2." hidden="1">'[59]COP FED'!#REF!</definedName>
    <definedName name="rx" localSheetId="11" hidden="1">#REF!</definedName>
    <definedName name="rx" localSheetId="12" hidden="1">#REF!</definedName>
    <definedName name="rx" localSheetId="22" hidden="1">#REF!</definedName>
    <definedName name="rx" localSheetId="9" hidden="1">#REF!</definedName>
    <definedName name="rx" localSheetId="31" hidden="1">#REF!</definedName>
    <definedName name="rx" localSheetId="0" hidden="1">#REF!</definedName>
    <definedName name="rx" localSheetId="29" hidden="1">#REF!</definedName>
    <definedName name="rx" localSheetId="30" hidden="1">#REF!</definedName>
    <definedName name="rx" localSheetId="33" hidden="1">#REF!</definedName>
    <definedName name="rx" localSheetId="34" hidden="1">#REF!</definedName>
    <definedName name="rx" localSheetId="35" hidden="1">#REF!</definedName>
    <definedName name="rx" localSheetId="44" hidden="1">#REF!</definedName>
    <definedName name="rx" localSheetId="45" hidden="1">#REF!</definedName>
    <definedName name="rx" localSheetId="46" hidden="1">#REF!</definedName>
    <definedName name="rx" localSheetId="47" hidden="1">#REF!</definedName>
    <definedName name="rx" localSheetId="58" hidden="1">#REF!</definedName>
    <definedName name="rx" localSheetId="59" hidden="1">#REF!</definedName>
    <definedName name="rx" localSheetId="60" hidden="1">#REF!</definedName>
    <definedName name="rx" localSheetId="18" hidden="1">#REF!</definedName>
    <definedName name="rx" localSheetId="23" hidden="1">#REF!</definedName>
    <definedName name="rx" localSheetId="25" hidden="1">#REF!</definedName>
    <definedName name="rx" hidden="1">#REF!</definedName>
    <definedName name="rXDR" localSheetId="32">#REF!</definedName>
    <definedName name="rXDR" localSheetId="58">[60]CIRRs!$C$109</definedName>
    <definedName name="rXDR" localSheetId="18">#REF!</definedName>
    <definedName name="rXDR">[60]CIRRs!$C$109</definedName>
    <definedName name="s" localSheetId="11" hidden="1">{"Tab1",#N/A,FALSE,"P";"Tab2",#N/A,FALSE,"P"}</definedName>
    <definedName name="s" localSheetId="12" hidden="1">{"Tab1",#N/A,FALSE,"P";"Tab2",#N/A,FALSE,"P"}</definedName>
    <definedName name="s" localSheetId="13" hidden="1">{"Tab1",#N/A,FALSE,"P";"Tab2",#N/A,FALSE,"P"}</definedName>
    <definedName name="s" localSheetId="21" hidden="1">{"Tab1",#N/A,FALSE,"P";"Tab2",#N/A,FALSE,"P"}</definedName>
    <definedName name="s" localSheetId="22" hidden="1">{"Tab1",#N/A,FALSE,"P";"Tab2",#N/A,FALSE,"P"}</definedName>
    <definedName name="s" localSheetId="9" hidden="1">{"Tab1",#N/A,FALSE,"P";"Tab2",#N/A,FALSE,"P"}</definedName>
    <definedName name="s" localSheetId="31" hidden="1">{"Tab1",#N/A,FALSE,"P";"Tab2",#N/A,FALSE,"P"}</definedName>
    <definedName name="s" localSheetId="0"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2" hidden="1">{"Tab1",#N/A,FALSE,"P";"Tab2",#N/A,FALSE,"P"}</definedName>
    <definedName name="s" localSheetId="33" hidden="1">{"Tab1",#N/A,FALSE,"P";"Tab2",#N/A,FALSE,"P"}</definedName>
    <definedName name="s" localSheetId="34" hidden="1">{"Tab1",#N/A,FALSE,"P";"Tab2",#N/A,FALSE,"P"}</definedName>
    <definedName name="s" localSheetId="35" hidden="1">{"Tab1",#N/A,FALSE,"P";"Tab2",#N/A,FALSE,"P"}</definedName>
    <definedName name="s" localSheetId="44" hidden="1">{"Tab1",#N/A,FALSE,"P";"Tab2",#N/A,FALSE,"P"}</definedName>
    <definedName name="s" localSheetId="45" hidden="1">{"Tab1",#N/A,FALSE,"P";"Tab2",#N/A,FALSE,"P"}</definedName>
    <definedName name="s" localSheetId="46" hidden="1">{"Tab1",#N/A,FALSE,"P";"Tab2",#N/A,FALSE,"P"}</definedName>
    <definedName name="s" localSheetId="47" hidden="1">{"Tab1",#N/A,FALSE,"P";"Tab2",#N/A,FALSE,"P"}</definedName>
    <definedName name="s" localSheetId="58" hidden="1">{"Tab1",#N/A,FALSE,"P";"Tab2",#N/A,FALSE,"P"}</definedName>
    <definedName name="s" localSheetId="59" hidden="1">{"Tab1",#N/A,FALSE,"P";"Tab2",#N/A,FALSE,"P"}</definedName>
    <definedName name="s" localSheetId="60" hidden="1">{"Tab1",#N/A,FALSE,"P";"Tab2",#N/A,FALSE,"P"}</definedName>
    <definedName name="s" localSheetId="18" hidden="1">{"Tab1",#N/A,FALSE,"P";"Tab2",#N/A,FALSE,"P"}</definedName>
    <definedName name="s" localSheetId="23" hidden="1">{"Tab1",#N/A,FALSE,"P";"Tab2",#N/A,FALSE,"P"}</definedName>
    <definedName name="s" localSheetId="24" hidden="1">{"Tab1",#N/A,FALSE,"P";"Tab2",#N/A,FALSE,"P"}</definedName>
    <definedName name="s" localSheetId="25" hidden="1">{"Tab1",#N/A,FALSE,"P";"Tab2",#N/A,FALSE,"P"}</definedName>
    <definedName name="s" hidden="1">{"Tab1",#N/A,FALSE,"P";"Tab2",#N/A,FALSE,"P"}</definedName>
    <definedName name="S_" localSheetId="11">#REF!</definedName>
    <definedName name="S_" localSheetId="12">#REF!</definedName>
    <definedName name="S_" localSheetId="22">#REF!</definedName>
    <definedName name="S_" localSheetId="9">#REF!</definedName>
    <definedName name="S_" localSheetId="31">#REF!</definedName>
    <definedName name="S_" localSheetId="0">#REF!</definedName>
    <definedName name="S_" localSheetId="29">#REF!</definedName>
    <definedName name="S_" localSheetId="30">#REF!</definedName>
    <definedName name="S_" localSheetId="32">#N/A</definedName>
    <definedName name="S_" localSheetId="33">#REF!</definedName>
    <definedName name="S_" localSheetId="34">#REF!</definedName>
    <definedName name="S_" localSheetId="35">#REF!</definedName>
    <definedName name="S_" localSheetId="44">#REF!</definedName>
    <definedName name="S_" localSheetId="45">#REF!</definedName>
    <definedName name="S_" localSheetId="46">#REF!</definedName>
    <definedName name="S_" localSheetId="47">#REF!</definedName>
    <definedName name="S_" localSheetId="58">#REF!</definedName>
    <definedName name="S_" localSheetId="59">#REF!</definedName>
    <definedName name="S_" localSheetId="60">#REF!</definedName>
    <definedName name="S_" localSheetId="18">#REF!</definedName>
    <definedName name="S_" localSheetId="23">#REF!</definedName>
    <definedName name="S_" localSheetId="25">#REF!</definedName>
    <definedName name="S_">#REF!</definedName>
    <definedName name="S_1A" localSheetId="11">#REF!</definedName>
    <definedName name="S_1A" localSheetId="12">#REF!</definedName>
    <definedName name="S_1A" localSheetId="9">#REF!</definedName>
    <definedName name="S_1A" localSheetId="31">#REF!</definedName>
    <definedName name="S_1A" localSheetId="0">#REF!</definedName>
    <definedName name="S_1A" localSheetId="30">#REF!</definedName>
    <definedName name="S_1A" localSheetId="32">#N/A</definedName>
    <definedName name="S_1A" localSheetId="33">#REF!</definedName>
    <definedName name="S_1A" localSheetId="34">#REF!</definedName>
    <definedName name="S_1A" localSheetId="35">#REF!</definedName>
    <definedName name="S_1A" localSheetId="44">#REF!</definedName>
    <definedName name="S_1A" localSheetId="45">#REF!</definedName>
    <definedName name="S_1A" localSheetId="46">#REF!</definedName>
    <definedName name="S_1A" localSheetId="47">#REF!</definedName>
    <definedName name="S_1A" localSheetId="58">#REF!</definedName>
    <definedName name="S_1A" localSheetId="59">#REF!</definedName>
    <definedName name="S_1A" localSheetId="18">#REF!</definedName>
    <definedName name="S_1A" localSheetId="23">#REF!</definedName>
    <definedName name="S_1A" localSheetId="25">#REF!</definedName>
    <definedName name="S_1A">#REF!</definedName>
    <definedName name="SA_Tab" localSheetId="11">#REF!</definedName>
    <definedName name="SA_Tab" localSheetId="12">#REF!</definedName>
    <definedName name="SA_Tab" localSheetId="9">#REF!</definedName>
    <definedName name="SA_Tab" localSheetId="31">#REF!</definedName>
    <definedName name="SA_Tab" localSheetId="0">#REF!</definedName>
    <definedName name="SA_Tab" localSheetId="30">#REF!</definedName>
    <definedName name="SA_Tab" localSheetId="33">#REF!</definedName>
    <definedName name="SA_Tab" localSheetId="34">#REF!</definedName>
    <definedName name="SA_Tab" localSheetId="35">#REF!</definedName>
    <definedName name="SA_Tab" localSheetId="47">#REF!</definedName>
    <definedName name="SA_Tab" localSheetId="58">#REF!</definedName>
    <definedName name="SA_Tab" localSheetId="59">#REF!</definedName>
    <definedName name="SA_Tab" localSheetId="23">#REF!</definedName>
    <definedName name="SA_Tab" localSheetId="25">#REF!</definedName>
    <definedName name="SA_Tab">#REF!</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21" hidden="1">{"Riqfin97",#N/A,FALSE,"Tran";"Riqfinpro",#N/A,FALSE,"Tran"}</definedName>
    <definedName name="sad" localSheetId="22" hidden="1">{"Riqfin97",#N/A,FALSE,"Tran";"Riqfinpro",#N/A,FALSE,"Tran"}</definedName>
    <definedName name="sad" localSheetId="9" hidden="1">{"Riqfin97",#N/A,FALSE,"Tran";"Riqfinpro",#N/A,FALSE,"Tran"}</definedName>
    <definedName name="sad" localSheetId="31" hidden="1">{"Riqfin97",#N/A,FALSE,"Tran";"Riqfinpro",#N/A,FALSE,"Tran"}</definedName>
    <definedName name="sad" localSheetId="0"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58" hidden="1">{"Riqfin97",#N/A,FALSE,"Tran";"Riqfinpro",#N/A,FALSE,"Tran"}</definedName>
    <definedName name="sad" localSheetId="59" hidden="1">{"Riqfin97",#N/A,FALSE,"Tran";"Riqfinpro",#N/A,FALSE,"Tran"}</definedName>
    <definedName name="sad" localSheetId="60" hidden="1">{"Riqfin97",#N/A,FALSE,"Tran";"Riqfinpro",#N/A,FALSE,"Tran"}</definedName>
    <definedName name="sad" localSheetId="18" hidden="1">{"Riqfin97",#N/A,FALSE,"Tran";"Riqfinpro",#N/A,FALSE,"Tran"}</definedName>
    <definedName name="sad" localSheetId="23" hidden="1">{"Riqfin97",#N/A,FALSE,"Tran";"Riqfinpro",#N/A,FALSE,"Tran"}</definedName>
    <definedName name="sad" localSheetId="24" hidden="1">{"Riqfin97",#N/A,FALSE,"Tran";"Riqfinpro",#N/A,FALSE,"Tran"}</definedName>
    <definedName name="sad" localSheetId="25" hidden="1">{"Riqfin97",#N/A,FALSE,"Tran";"Riqfinpro",#N/A,FALSE,"Tran"}</definedName>
    <definedName name="sad" hidden="1">{"Riqfin97",#N/A,FALSE,"Tran";"Riqfinpro",#N/A,FALSE,"Tran"}</definedName>
    <definedName name="Salida_Recimp98" localSheetId="12">#REF!</definedName>
    <definedName name="Salida_Recimp98" localSheetId="22">#REF!</definedName>
    <definedName name="Salida_Recimp98" localSheetId="9">#REF!</definedName>
    <definedName name="Salida_Recimp98" localSheetId="31">#REF!</definedName>
    <definedName name="Salida_Recimp98" localSheetId="0">#REF!</definedName>
    <definedName name="Salida_Recimp98" localSheetId="30">#REF!</definedName>
    <definedName name="Salida_Recimp98" localSheetId="33">#REF!</definedName>
    <definedName name="Salida_Recimp98" localSheetId="34">#REF!</definedName>
    <definedName name="Salida_Recimp98" localSheetId="35">#REF!</definedName>
    <definedName name="Salida_Recimp98" localSheetId="58">#REF!</definedName>
    <definedName name="Salida_Recimp98" localSheetId="59">#REF!</definedName>
    <definedName name="Salida_Recimp98" localSheetId="60">#REF!</definedName>
    <definedName name="Salida_Recimp98" localSheetId="23">#REF!</definedName>
    <definedName name="Salida_Recimp98">#REF!</definedName>
    <definedName name="Salida_Recimp99" localSheetId="12">#REF!</definedName>
    <definedName name="Salida_Recimp99" localSheetId="9">#REF!</definedName>
    <definedName name="Salida_Recimp99" localSheetId="31">#REF!</definedName>
    <definedName name="Salida_Recimp99" localSheetId="0">#REF!</definedName>
    <definedName name="Salida_Recimp99" localSheetId="30">#REF!</definedName>
    <definedName name="Salida_Recimp99" localSheetId="33">#REF!</definedName>
    <definedName name="Salida_Recimp99" localSheetId="34">#REF!</definedName>
    <definedName name="Salida_Recimp99" localSheetId="35">#REF!</definedName>
    <definedName name="Salida_Recimp99" localSheetId="58">#REF!</definedName>
    <definedName name="Salida_Recimp99" localSheetId="59">#REF!</definedName>
    <definedName name="Salida_Recimp99" localSheetId="23">#REF!</definedName>
    <definedName name="Salida_Recimp99">#REF!</definedName>
    <definedName name="SALO" localSheetId="12">#REF!</definedName>
    <definedName name="SALO" localSheetId="9">#REF!</definedName>
    <definedName name="SALO" localSheetId="31">#REF!</definedName>
    <definedName name="SALO" localSheetId="0">#REF!</definedName>
    <definedName name="SALO" localSheetId="30">#REF!</definedName>
    <definedName name="SALO" localSheetId="33">#REF!</definedName>
    <definedName name="SALO" localSheetId="34">#REF!</definedName>
    <definedName name="SALO" localSheetId="35">#REF!</definedName>
    <definedName name="SALO" localSheetId="58">#REF!</definedName>
    <definedName name="SALO" localSheetId="59">#REF!</definedName>
    <definedName name="SALO" localSheetId="23">#REF!</definedName>
    <definedName name="SALO">#REF!</definedName>
    <definedName name="SAR" localSheetId="12">#REF!</definedName>
    <definedName name="SAR" localSheetId="13">#REF!</definedName>
    <definedName name="SAR" localSheetId="9">#REF!</definedName>
    <definedName name="SAR" localSheetId="31">#REF!</definedName>
    <definedName name="SAR" localSheetId="0">#REF!</definedName>
    <definedName name="SAR" localSheetId="29">#REF!</definedName>
    <definedName name="SAR" localSheetId="30">#REF!</definedName>
    <definedName name="SAR" localSheetId="32">#N/A</definedName>
    <definedName name="SAR" localSheetId="33">#REF!</definedName>
    <definedName name="SAR" localSheetId="34">#REF!</definedName>
    <definedName name="SAR" localSheetId="35">#REF!</definedName>
    <definedName name="SAR" localSheetId="44">#REF!</definedName>
    <definedName name="SAR" localSheetId="45">#REF!</definedName>
    <definedName name="SAR" localSheetId="46">#REF!</definedName>
    <definedName name="SAR" localSheetId="47">#REF!</definedName>
    <definedName name="SAR" localSheetId="58">#REF!</definedName>
    <definedName name="SAR" localSheetId="59">#REF!</definedName>
    <definedName name="SAR" localSheetId="18">#REF!</definedName>
    <definedName name="SAR" localSheetId="23">#REF!</definedName>
    <definedName name="SAR" localSheetId="25">#REF!</definedName>
    <definedName name="SAR">#REF!</definedName>
    <definedName name="sbn" localSheetId="12">#REF!</definedName>
    <definedName name="sbn" localSheetId="31">#REF!</definedName>
    <definedName name="sbn" localSheetId="0">#REF!</definedName>
    <definedName name="sbn" localSheetId="30">#REF!</definedName>
    <definedName name="sbn" localSheetId="33">#REF!</definedName>
    <definedName name="sbn" localSheetId="34">#REF!</definedName>
    <definedName name="sbn" localSheetId="35">#REF!</definedName>
    <definedName name="sbn" localSheetId="58">#REF!</definedName>
    <definedName name="sbn" localSheetId="59">#REF!</definedName>
    <definedName name="sbn" localSheetId="23">#REF!</definedName>
    <definedName name="sbn">#REF!</definedName>
    <definedName name="Scale" localSheetId="12">#REF!</definedName>
    <definedName name="Scale" localSheetId="9">#REF!</definedName>
    <definedName name="Scale" localSheetId="31">#REF!</definedName>
    <definedName name="Scale" localSheetId="0">#REF!</definedName>
    <definedName name="Scale" localSheetId="30">#REF!</definedName>
    <definedName name="Scale" localSheetId="33">#REF!</definedName>
    <definedName name="Scale" localSheetId="34">#REF!</definedName>
    <definedName name="Scale" localSheetId="35">#REF!</definedName>
    <definedName name="Scale" localSheetId="44">#REF!</definedName>
    <definedName name="Scale" localSheetId="45">#REF!</definedName>
    <definedName name="Scale" localSheetId="46">#REF!</definedName>
    <definedName name="Scale" localSheetId="47">#REF!</definedName>
    <definedName name="Scale" localSheetId="58">#REF!</definedName>
    <definedName name="Scale" localSheetId="59">#REF!</definedName>
    <definedName name="Scale" localSheetId="18">#REF!</definedName>
    <definedName name="Scale" localSheetId="23">#REF!</definedName>
    <definedName name="Scale" localSheetId="25">#REF!</definedName>
    <definedName name="Scale">#REF!</definedName>
    <definedName name="ScaleLabel" localSheetId="12">#REF!</definedName>
    <definedName name="ScaleLabel" localSheetId="9">#REF!</definedName>
    <definedName name="ScaleLabel" localSheetId="31">#REF!</definedName>
    <definedName name="ScaleLabel" localSheetId="0">#REF!</definedName>
    <definedName name="ScaleLabel" localSheetId="30">#REF!</definedName>
    <definedName name="ScaleLabel" localSheetId="33">#REF!</definedName>
    <definedName name="ScaleLabel" localSheetId="34">#REF!</definedName>
    <definedName name="ScaleLabel" localSheetId="35">#REF!</definedName>
    <definedName name="ScaleLabel" localSheetId="44">#REF!</definedName>
    <definedName name="ScaleLabel" localSheetId="45">#REF!</definedName>
    <definedName name="ScaleLabel" localSheetId="46">#REF!</definedName>
    <definedName name="ScaleLabel" localSheetId="47">#REF!</definedName>
    <definedName name="ScaleLabel" localSheetId="58">#REF!</definedName>
    <definedName name="ScaleLabel" localSheetId="59">#REF!</definedName>
    <definedName name="ScaleLabel" localSheetId="18">#REF!</definedName>
    <definedName name="ScaleLabel" localSheetId="23">#REF!</definedName>
    <definedName name="ScaleLabel" localSheetId="25">#REF!</definedName>
    <definedName name="ScaleLabel">#REF!</definedName>
    <definedName name="ScaleMultiplier" localSheetId="12">#REF!</definedName>
    <definedName name="ScaleMultiplier" localSheetId="9">#REF!</definedName>
    <definedName name="ScaleMultiplier" localSheetId="31">#REF!</definedName>
    <definedName name="ScaleMultiplier" localSheetId="0">#REF!</definedName>
    <definedName name="ScaleMultiplier" localSheetId="30">#REF!</definedName>
    <definedName name="ScaleMultiplier" localSheetId="33">#REF!</definedName>
    <definedName name="ScaleMultiplier" localSheetId="34">#REF!</definedName>
    <definedName name="ScaleMultiplier" localSheetId="35">#REF!</definedName>
    <definedName name="ScaleMultiplier" localSheetId="44">#REF!</definedName>
    <definedName name="ScaleMultiplier" localSheetId="45">#REF!</definedName>
    <definedName name="ScaleMultiplier" localSheetId="46">#REF!</definedName>
    <definedName name="ScaleMultiplier" localSheetId="47">#REF!</definedName>
    <definedName name="ScaleMultiplier" localSheetId="58">#REF!</definedName>
    <definedName name="ScaleMultiplier" localSheetId="59">#REF!</definedName>
    <definedName name="ScaleMultiplier" localSheetId="18">#REF!</definedName>
    <definedName name="ScaleMultiplier" localSheetId="23">#REF!</definedName>
    <definedName name="ScaleMultiplier" localSheetId="25">#REF!</definedName>
    <definedName name="ScaleMultiplier">#REF!</definedName>
    <definedName name="ScaleType" localSheetId="12">#REF!</definedName>
    <definedName name="ScaleType" localSheetId="9">#REF!</definedName>
    <definedName name="ScaleType" localSheetId="31">#REF!</definedName>
    <definedName name="ScaleType" localSheetId="0">#REF!</definedName>
    <definedName name="ScaleType" localSheetId="30">#REF!</definedName>
    <definedName name="ScaleType" localSheetId="33">#REF!</definedName>
    <definedName name="ScaleType" localSheetId="34">#REF!</definedName>
    <definedName name="ScaleType" localSheetId="35">#REF!</definedName>
    <definedName name="ScaleType" localSheetId="44">#REF!</definedName>
    <definedName name="ScaleType" localSheetId="45">#REF!</definedName>
    <definedName name="ScaleType" localSheetId="46">#REF!</definedName>
    <definedName name="ScaleType" localSheetId="47">#REF!</definedName>
    <definedName name="ScaleType" localSheetId="58">#REF!</definedName>
    <definedName name="ScaleType" localSheetId="59">#REF!</definedName>
    <definedName name="ScaleType" localSheetId="18">#REF!</definedName>
    <definedName name="ScaleType" localSheetId="23">#REF!</definedName>
    <definedName name="ScaleType" localSheetId="25">#REF!</definedName>
    <definedName name="ScaleType">#REF!</definedName>
    <definedName name="SCEN2" localSheetId="11">'[167]BOP Summary'!$AU$1</definedName>
    <definedName name="SCEN2" localSheetId="12">'[167]BOP Summary'!$AU$1</definedName>
    <definedName name="SCEN2" localSheetId="31">'[167]BOP Summary'!$AU$1</definedName>
    <definedName name="SCEN2" localSheetId="32">#REF!</definedName>
    <definedName name="SCEN2" localSheetId="33">'[167]BOP Summary'!$AU$1</definedName>
    <definedName name="SCEN2" localSheetId="34">'[167]BOP Summary'!$AU$1</definedName>
    <definedName name="SCEN2" localSheetId="47">'[167]BOP Summary'!$AU$1</definedName>
    <definedName name="SCEN2" localSheetId="58">'[167]BOP Summary'!$AU$1</definedName>
    <definedName name="SCEN2" localSheetId="59">'[167]BOP Summary'!$AU$1</definedName>
    <definedName name="SCEN2" localSheetId="18">#REF!</definedName>
    <definedName name="SCEN2" localSheetId="23">'[167]BOP Summary'!$AU$1</definedName>
    <definedName name="SCEN2">'[167]BOP Summary'!$AU$1</definedName>
    <definedName name="SCHILL" localSheetId="11">#REF!</definedName>
    <definedName name="SCHILL" localSheetId="12">#REF!</definedName>
    <definedName name="SCHILL" localSheetId="13">#REF!</definedName>
    <definedName name="SCHILL" localSheetId="22">#REF!</definedName>
    <definedName name="SCHILL" localSheetId="9">#REF!</definedName>
    <definedName name="SCHILL" localSheetId="31">#REF!</definedName>
    <definedName name="SCHILL" localSheetId="0">#REF!</definedName>
    <definedName name="SCHILL" localSheetId="30">#REF!</definedName>
    <definedName name="SCHILL" localSheetId="32">#N/A</definedName>
    <definedName name="SCHILL" localSheetId="33">#REF!</definedName>
    <definedName name="SCHILL" localSheetId="34">#REF!</definedName>
    <definedName name="SCHILL" localSheetId="35">#REF!</definedName>
    <definedName name="SCHILL" localSheetId="44">#REF!</definedName>
    <definedName name="SCHILL" localSheetId="45">#REF!</definedName>
    <definedName name="SCHILL" localSheetId="46">#REF!</definedName>
    <definedName name="SCHILL" localSheetId="47">#REF!</definedName>
    <definedName name="SCHILL" localSheetId="58">#REF!</definedName>
    <definedName name="SCHILL" localSheetId="59">#REF!</definedName>
    <definedName name="SCHILL" localSheetId="60">#REF!</definedName>
    <definedName name="SCHILL" localSheetId="18">#REF!</definedName>
    <definedName name="SCHILL" localSheetId="23">#REF!</definedName>
    <definedName name="SCHILL" localSheetId="25">#REF!</definedName>
    <definedName name="SCHILL">#REF!</definedName>
    <definedName name="SCHILL1" localSheetId="12">#REF!</definedName>
    <definedName name="SCHILL1" localSheetId="13">#REF!</definedName>
    <definedName name="SCHILL1" localSheetId="9">#REF!</definedName>
    <definedName name="SCHILL1" localSheetId="31">#REF!</definedName>
    <definedName name="SCHILL1" localSheetId="0">#REF!</definedName>
    <definedName name="SCHILL1" localSheetId="30">#REF!</definedName>
    <definedName name="SCHILL1" localSheetId="32">#N/A</definedName>
    <definedName name="SCHILL1" localSheetId="33">#REF!</definedName>
    <definedName name="SCHILL1" localSheetId="34">#REF!</definedName>
    <definedName name="SCHILL1" localSheetId="35">#REF!</definedName>
    <definedName name="SCHILL1" localSheetId="44">#REF!</definedName>
    <definedName name="SCHILL1" localSheetId="45">#REF!</definedName>
    <definedName name="SCHILL1" localSheetId="46">#REF!</definedName>
    <definedName name="SCHILL1" localSheetId="47">#REF!</definedName>
    <definedName name="SCHILL1" localSheetId="58">#REF!</definedName>
    <definedName name="SCHILL1" localSheetId="59">#REF!</definedName>
    <definedName name="SCHILL1" localSheetId="18">#REF!</definedName>
    <definedName name="SCHILL1" localSheetId="23">#REF!</definedName>
    <definedName name="SCHILL1" localSheetId="25">#REF!</definedName>
    <definedName name="SCHILL1">#REF!</definedName>
    <definedName name="SCOTT1" localSheetId="12">#REF!</definedName>
    <definedName name="SCOTT1" localSheetId="9">#REF!</definedName>
    <definedName name="SCOTT1" localSheetId="31">#REF!</definedName>
    <definedName name="SCOTT1" localSheetId="0">#REF!</definedName>
    <definedName name="SCOTT1" localSheetId="30">#REF!</definedName>
    <definedName name="SCOTT1" localSheetId="33">#REF!</definedName>
    <definedName name="SCOTT1" localSheetId="34">#REF!</definedName>
    <definedName name="SCOTT1" localSheetId="35">#REF!</definedName>
    <definedName name="SCOTT1" localSheetId="44">#REF!</definedName>
    <definedName name="SCOTT1" localSheetId="45">#REF!</definedName>
    <definedName name="SCOTT1" localSheetId="46">#REF!</definedName>
    <definedName name="SCOTT1" localSheetId="47">#REF!</definedName>
    <definedName name="SCOTT1" localSheetId="58">#REF!</definedName>
    <definedName name="SCOTT1" localSheetId="59">#REF!</definedName>
    <definedName name="SCOTT1" localSheetId="18">#REF!</definedName>
    <definedName name="SCOTT1" localSheetId="23">#REF!</definedName>
    <definedName name="SCOTT1" localSheetId="25">#REF!</definedName>
    <definedName name="SCOTT1">#REF!</definedName>
    <definedName name="sd" localSheetId="12">#REF!</definedName>
    <definedName name="sd" localSheetId="9">#REF!</definedName>
    <definedName name="sd" localSheetId="31">#REF!</definedName>
    <definedName name="sd" localSheetId="0">#REF!</definedName>
    <definedName name="sd" localSheetId="30">#REF!</definedName>
    <definedName name="sd" localSheetId="33">#REF!</definedName>
    <definedName name="sd" localSheetId="34">#REF!</definedName>
    <definedName name="sd" localSheetId="35">#REF!</definedName>
    <definedName name="sd" localSheetId="44">#REF!</definedName>
    <definedName name="sd" localSheetId="45">#REF!</definedName>
    <definedName name="sd" localSheetId="46">#REF!</definedName>
    <definedName name="sd" localSheetId="47">#REF!</definedName>
    <definedName name="sd" localSheetId="58">#REF!</definedName>
    <definedName name="sd" localSheetId="59">#REF!</definedName>
    <definedName name="sd" localSheetId="18">#REF!</definedName>
    <definedName name="sd" localSheetId="23">#REF!</definedName>
    <definedName name="sd" localSheetId="25">#REF!</definedName>
    <definedName name="sd">#REF!</definedName>
    <definedName name="sdfsdfsdfsd" localSheetId="11" hidden="1">{"Riqfin97",#N/A,FALSE,"Tran";"Riqfinpro",#N/A,FALSE,"Tran"}</definedName>
    <definedName name="sdfsdfsdfsd" localSheetId="12"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9" hidden="1">{"Riqfin97",#N/A,FALSE,"Tran";"Riqfinpro",#N/A,FALSE,"Tran"}</definedName>
    <definedName name="sdfsdfsdfsd" localSheetId="31" hidden="1">{"Riqfin97",#N/A,FALSE,"Tran";"Riqfinpro",#N/A,FALSE,"Tran"}</definedName>
    <definedName name="sdfsdfsdfsd" localSheetId="0"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18" hidden="1">{"Riqfin97",#N/A,FALSE,"Tran";"Riqfinpro",#N/A,FALSE,"Tran"}</definedName>
    <definedName name="sdfsdfsdfsd" localSheetId="23" hidden="1">{"Riqfin97",#N/A,FALSE,"Tran";"Riqfinpro",#N/A,FALSE,"Tran"}</definedName>
    <definedName name="sdfsdfsdfsd" localSheetId="24" hidden="1">{"Riqfin97",#N/A,FALSE,"Tran";"Riqfinpro",#N/A,FALSE,"Tran"}</definedName>
    <definedName name="sdfsdfsdfsd" localSheetId="25" hidden="1">{"Riqfin97",#N/A,FALSE,"Tran";"Riqfinpro",#N/A,FALSE,"Tran"}</definedName>
    <definedName name="sdfsdfsdfsd" hidden="1">{"Riqfin97",#N/A,FALSE,"Tran";"Riqfinpro",#N/A,FALSE,"Tran"}</definedName>
    <definedName name="sdr" localSheetId="11" hidden="1">{"Riqfin97",#N/A,FALSE,"Tran";"Riqfinpro",#N/A,FALSE,"Tran"}</definedName>
    <definedName name="sdr" localSheetId="12" hidden="1">{"Riqfin97",#N/A,FALSE,"Tran";"Riqfinpro",#N/A,FALSE,"Tran"}</definedName>
    <definedName name="sdr" localSheetId="21" hidden="1">{"Riqfin97",#N/A,FALSE,"Tran";"Riqfinpro",#N/A,FALSE,"Tran"}</definedName>
    <definedName name="sdr" localSheetId="22" hidden="1">{"Riqfin97",#N/A,FALSE,"Tran";"Riqfinpro",#N/A,FALSE,"Tran"}</definedName>
    <definedName name="sdr" localSheetId="9" hidden="1">{"Riqfin97",#N/A,FALSE,"Tran";"Riqfinpro",#N/A,FALSE,"Tran"}</definedName>
    <definedName name="sdr" localSheetId="31" hidden="1">{"Riqfin97",#N/A,FALSE,"Tran";"Riqfinpro",#N/A,FALSE,"Tran"}</definedName>
    <definedName name="sdr" localSheetId="0" hidden="1">{"Riqfin97",#N/A,FALSE,"Tran";"Riqfinpro",#N/A,FALSE,"Tran"}</definedName>
    <definedName name="sdr" localSheetId="30"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44" hidden="1">{"Riqfin97",#N/A,FALSE,"Tran";"Riqfinpro",#N/A,FALSE,"Tran"}</definedName>
    <definedName name="sdr" localSheetId="46" hidden="1">{"Riqfin97",#N/A,FALSE,"Tran";"Riqfinpro",#N/A,FALSE,"Tran"}</definedName>
    <definedName name="sdr" localSheetId="47" hidden="1">{"Riqfin97",#N/A,FALSE,"Tran";"Riqfinpro",#N/A,FALSE,"Tran"}</definedName>
    <definedName name="sdr" localSheetId="58" hidden="1">{"Riqfin97",#N/A,FALSE,"Tran";"Riqfinpro",#N/A,FALSE,"Tran"}</definedName>
    <definedName name="sdr" localSheetId="59" hidden="1">{"Riqfin97",#N/A,FALSE,"Tran";"Riqfinpro",#N/A,FALSE,"Tran"}</definedName>
    <definedName name="sdr" localSheetId="60" hidden="1">{"Riqfin97",#N/A,FALSE,"Tran";"Riqfinpro",#N/A,FALSE,"Tran"}</definedName>
    <definedName name="sdr" localSheetId="18" hidden="1">{"Riqfin97",#N/A,FALSE,"Tran";"Riqfinpro",#N/A,FALSE,"Tran"}</definedName>
    <definedName name="sdr" localSheetId="23" hidden="1">{"Riqfin97",#N/A,FALSE,"Tran";"Riqfinpro",#N/A,FALSE,"Tran"}</definedName>
    <definedName name="sdr" hidden="1">{"Riqfin97",#N/A,FALSE,"Tran";"Riqfinpro",#N/A,FALSE,"Tran"}</definedName>
    <definedName name="sds_gdp_exp_lari" localSheetId="11">#REF!</definedName>
    <definedName name="sds_gdp_exp_lari" localSheetId="12">#REF!</definedName>
    <definedName name="sds_gdp_exp_lari" localSheetId="22">#REF!</definedName>
    <definedName name="sds_gdp_exp_lari" localSheetId="9">#REF!</definedName>
    <definedName name="sds_gdp_exp_lari" localSheetId="31">#REF!</definedName>
    <definedName name="sds_gdp_exp_lari" localSheetId="0">#REF!</definedName>
    <definedName name="sds_gdp_exp_lari" localSheetId="30">#REF!</definedName>
    <definedName name="sds_gdp_exp_lari" localSheetId="33">#REF!</definedName>
    <definedName name="sds_gdp_exp_lari" localSheetId="34">#REF!</definedName>
    <definedName name="sds_gdp_exp_lari" localSheetId="35">#REF!</definedName>
    <definedName name="sds_gdp_exp_lari" localSheetId="46">#REF!</definedName>
    <definedName name="sds_gdp_exp_lari" localSheetId="58">#REF!</definedName>
    <definedName name="sds_gdp_exp_lari" localSheetId="59">#REF!</definedName>
    <definedName name="sds_gdp_exp_lari" localSheetId="60">#REF!</definedName>
    <definedName name="sds_gdp_exp_lari" localSheetId="18">#REF!</definedName>
    <definedName name="sds_gdp_exp_lari" localSheetId="23">#REF!</definedName>
    <definedName name="sds_gdp_exp_lari" localSheetId="25">#REF!</definedName>
    <definedName name="sds_gdp_exp_lari">#REF!</definedName>
    <definedName name="sds_gdp_origin" localSheetId="11">#REF!</definedName>
    <definedName name="sds_gdp_origin" localSheetId="12">#REF!</definedName>
    <definedName name="sds_gdp_origin" localSheetId="9">#REF!</definedName>
    <definedName name="sds_gdp_origin" localSheetId="31">#REF!</definedName>
    <definedName name="sds_gdp_origin" localSheetId="0">#REF!</definedName>
    <definedName name="sds_gdp_origin" localSheetId="30">#REF!</definedName>
    <definedName name="sds_gdp_origin" localSheetId="33">#REF!</definedName>
    <definedName name="sds_gdp_origin" localSheetId="34">#REF!</definedName>
    <definedName name="sds_gdp_origin" localSheetId="35">#REF!</definedName>
    <definedName name="sds_gdp_origin" localSheetId="46">#REF!</definedName>
    <definedName name="sds_gdp_origin" localSheetId="47">#REF!</definedName>
    <definedName name="sds_gdp_origin" localSheetId="58">#REF!</definedName>
    <definedName name="sds_gdp_origin" localSheetId="59">#REF!</definedName>
    <definedName name="sds_gdp_origin" localSheetId="18">#REF!</definedName>
    <definedName name="sds_gdp_origin" localSheetId="23">#REF!</definedName>
    <definedName name="sds_gdp_origin" localSheetId="25">#REF!</definedName>
    <definedName name="sds_gdp_origin">#REF!</definedName>
    <definedName name="sds_gpd_exp_gdp" localSheetId="11">#REF!</definedName>
    <definedName name="sds_gpd_exp_gdp" localSheetId="12">#REF!</definedName>
    <definedName name="sds_gpd_exp_gdp" localSheetId="9">#REF!</definedName>
    <definedName name="sds_gpd_exp_gdp" localSheetId="31">#REF!</definedName>
    <definedName name="sds_gpd_exp_gdp" localSheetId="0">#REF!</definedName>
    <definedName name="sds_gpd_exp_gdp" localSheetId="30">#REF!</definedName>
    <definedName name="sds_gpd_exp_gdp" localSheetId="33">#REF!</definedName>
    <definedName name="sds_gpd_exp_gdp" localSheetId="34">#REF!</definedName>
    <definedName name="sds_gpd_exp_gdp" localSheetId="35">#REF!</definedName>
    <definedName name="sds_gpd_exp_gdp" localSheetId="46">#REF!</definedName>
    <definedName name="sds_gpd_exp_gdp" localSheetId="47">#REF!</definedName>
    <definedName name="sds_gpd_exp_gdp" localSheetId="58">#REF!</definedName>
    <definedName name="sds_gpd_exp_gdp" localSheetId="59">#REF!</definedName>
    <definedName name="sds_gpd_exp_gdp" localSheetId="18">#REF!</definedName>
    <definedName name="sds_gpd_exp_gdp" localSheetId="23">#REF!</definedName>
    <definedName name="sds_gpd_exp_gdp" localSheetId="25">#REF!</definedName>
    <definedName name="sds_gpd_exp_gdp">#REF!</definedName>
    <definedName name="sdsd" localSheetId="12" hidden="1">'[103]Fax a enviar'!#REF!</definedName>
    <definedName name="sdsd" localSheetId="13" hidden="1">{"Riqfin97",#N/A,FALSE,"Tran";"Riqfinpro",#N/A,FALSE,"Tran"}</definedName>
    <definedName name="sdsd" localSheetId="31" hidden="1">'[103]Fax a enviar'!#REF!</definedName>
    <definedName name="sdsd" localSheetId="32" hidden="1">#REF!</definedName>
    <definedName name="sdsd" localSheetId="33" hidden="1">'[103]Fax a enviar'!#REF!</definedName>
    <definedName name="sdsd" localSheetId="34" hidden="1">'[103]Fax a enviar'!#REF!</definedName>
    <definedName name="sdsd" localSheetId="46" hidden="1">#REF!</definedName>
    <definedName name="sdsd" localSheetId="47" hidden="1">'[103]Fax a enviar'!#REF!</definedName>
    <definedName name="sdsd" localSheetId="58" hidden="1">'[103]Fax a enviar'!#REF!</definedName>
    <definedName name="sdsd" localSheetId="59" hidden="1">'[103]Fax a enviar'!#REF!</definedName>
    <definedName name="sdsd" localSheetId="18" hidden="1">#REF!</definedName>
    <definedName name="sdsd" localSheetId="23" hidden="1">'[103]Fax a enviar'!#REF!</definedName>
    <definedName name="sdsd" localSheetId="25" hidden="1">#REF!</definedName>
    <definedName name="sdsd" hidden="1">'[103]Fax a enviar'!#REF!</definedName>
    <definedName name="sdsds" localSheetId="11" hidden="1">#REF!</definedName>
    <definedName name="sdsds" localSheetId="12" hidden="1">#REF!</definedName>
    <definedName name="sdsds" localSheetId="22" hidden="1">#REF!</definedName>
    <definedName name="sdsds" localSheetId="9" hidden="1">#REF!</definedName>
    <definedName name="sdsds" localSheetId="31" hidden="1">#REF!</definedName>
    <definedName name="sdsds" localSheetId="0" hidden="1">#REF!</definedName>
    <definedName name="sdsds" localSheetId="29" hidden="1">#REF!</definedName>
    <definedName name="sdsds" localSheetId="30" hidden="1">#REF!</definedName>
    <definedName name="sdsds" localSheetId="33" hidden="1">#REF!</definedName>
    <definedName name="sdsds" localSheetId="34" hidden="1">#REF!</definedName>
    <definedName name="sdsds" localSheetId="35" hidden="1">#REF!</definedName>
    <definedName name="sdsds" localSheetId="44" hidden="1">#REF!</definedName>
    <definedName name="sdsds" localSheetId="45" hidden="1">#REF!</definedName>
    <definedName name="sdsds" localSheetId="46" hidden="1">#REF!</definedName>
    <definedName name="sdsds" localSheetId="47" hidden="1">#REF!</definedName>
    <definedName name="sdsds" localSheetId="58" hidden="1">#REF!</definedName>
    <definedName name="sdsds" localSheetId="59" hidden="1">#REF!</definedName>
    <definedName name="sdsds" localSheetId="60" hidden="1">#REF!</definedName>
    <definedName name="sdsds" localSheetId="18" hidden="1">#REF!</definedName>
    <definedName name="sdsds" localSheetId="23" hidden="1">#REF!</definedName>
    <definedName name="sdsds" localSheetId="25" hidden="1">#REF!</definedName>
    <definedName name="sdsds" hidden="1">#REF!</definedName>
    <definedName name="SECIND" localSheetId="11">#REF!</definedName>
    <definedName name="SECIND" localSheetId="12">#REF!</definedName>
    <definedName name="SECIND" localSheetId="31">#REF!</definedName>
    <definedName name="SECIND" localSheetId="0">#REF!</definedName>
    <definedName name="SECIND" localSheetId="30">#REF!</definedName>
    <definedName name="SECIND" localSheetId="33">#REF!</definedName>
    <definedName name="SECIND" localSheetId="34">#REF!</definedName>
    <definedName name="SECIND" localSheetId="35">#REF!</definedName>
    <definedName name="SECIND" localSheetId="58">#REF!</definedName>
    <definedName name="SECIND" localSheetId="59">#REF!</definedName>
    <definedName name="SECIND" localSheetId="23">#REF!</definedName>
    <definedName name="SECIND">#REF!</definedName>
    <definedName name="SECTORES" localSheetId="11">[153]SPNF!#REF!</definedName>
    <definedName name="SECTORES" localSheetId="12">[153]SPNF!#REF!</definedName>
    <definedName name="SECTORES" localSheetId="31">[153]SPNF!#REF!</definedName>
    <definedName name="SECTORES" localSheetId="32">#REF!</definedName>
    <definedName name="SECTORES" localSheetId="33">[153]SPNF!#REF!</definedName>
    <definedName name="SECTORES" localSheetId="34">[153]SPNF!#REF!</definedName>
    <definedName name="SECTORES" localSheetId="47">[153]SPNF!#REF!</definedName>
    <definedName name="SECTORES" localSheetId="58">[153]SPNF!#REF!</definedName>
    <definedName name="SECTORES" localSheetId="59">[153]SPNF!#REF!</definedName>
    <definedName name="SECTORES" localSheetId="18">#REF!</definedName>
    <definedName name="SECTORES" localSheetId="23">[153]SPNF!#REF!</definedName>
    <definedName name="SECTORES">[153]SPNF!#REF!</definedName>
    <definedName name="seguimiento" localSheetId="12">#REF!</definedName>
    <definedName name="seguimiento" localSheetId="22">#REF!</definedName>
    <definedName name="seguimiento" localSheetId="9">#REF!</definedName>
    <definedName name="seguimiento" localSheetId="31">#REF!</definedName>
    <definedName name="seguimiento" localSheetId="0">#REF!</definedName>
    <definedName name="seguimiento" localSheetId="30">#REF!</definedName>
    <definedName name="seguimiento" localSheetId="33">#REF!</definedName>
    <definedName name="seguimiento" localSheetId="34">#REF!</definedName>
    <definedName name="seguimiento" localSheetId="35">#REF!</definedName>
    <definedName name="seguimiento" localSheetId="47">#REF!</definedName>
    <definedName name="seguimiento" localSheetId="58">#REF!</definedName>
    <definedName name="seguimiento" localSheetId="59">#REF!</definedName>
    <definedName name="seguimiento" localSheetId="60">#REF!</definedName>
    <definedName name="seguimiento" localSheetId="23">#REF!</definedName>
    <definedName name="seguimiento">#REF!</definedName>
    <definedName name="SEGURIDAD_SOCIAL___BS._PERS._NO_INCORP._AL_PROCESO_ECONOMICO__LEY_N__23966__ART._30" localSheetId="32">#REF!</definedName>
    <definedName name="SEGURIDAD_SOCIAL___BS._PERS._NO_INCORP._AL_PROCESO_ECONOMICO__LEY_N__23966__ART._30" localSheetId="58">[6]C!$B$22:$N$22</definedName>
    <definedName name="SEGURIDAD_SOCIAL___BS._PERS._NO_INCORP._AL_PROCESO_ECONOMICO__LEY_N__23966__ART._30" localSheetId="18">#REF!</definedName>
    <definedName name="SEGURIDAD_SOCIAL___BS._PERS._NO_INCORP._AL_PROCESO_ECONOMICO__LEY_N__23966__ART._30">[6]C!$B$22:$N$22</definedName>
    <definedName name="SEGURIDAD_SOCIAL___IVA__LEY_N__23966_ART._5_PTO._2" localSheetId="32">#REF!</definedName>
    <definedName name="SEGURIDAD_SOCIAL___IVA__LEY_N__23966_ART._5_PTO._2" localSheetId="58">[6]C!$B$21:$N$21</definedName>
    <definedName name="SEGURIDAD_SOCIAL___IVA__LEY_N__23966_ART._5_PTO._2" localSheetId="18">#REF!</definedName>
    <definedName name="SEGURIDAD_SOCIAL___IVA__LEY_N__23966_ART._5_PTO._2">[6]C!$B$21:$N$21</definedName>
    <definedName name="sei" localSheetId="12">#REF!</definedName>
    <definedName name="sei" localSheetId="22">#REF!</definedName>
    <definedName name="sei" localSheetId="9">#REF!</definedName>
    <definedName name="sei" localSheetId="31">#REF!</definedName>
    <definedName name="sei" localSheetId="0">#REF!</definedName>
    <definedName name="sei" localSheetId="30">#REF!</definedName>
    <definedName name="sei" localSheetId="33">#REF!</definedName>
    <definedName name="sei" localSheetId="34">#REF!</definedName>
    <definedName name="sei" localSheetId="35">#REF!</definedName>
    <definedName name="sei" localSheetId="58">#REF!</definedName>
    <definedName name="sei" localSheetId="59">#REF!</definedName>
    <definedName name="sei" localSheetId="60">#REF!</definedName>
    <definedName name="sei" localSheetId="23">#REF!</definedName>
    <definedName name="sei">#REF!</definedName>
    <definedName name="SEK" localSheetId="11">#REF!</definedName>
    <definedName name="SEK" localSheetId="12">#REF!</definedName>
    <definedName name="SEK" localSheetId="13">#REF!</definedName>
    <definedName name="SEK" localSheetId="9">#REF!</definedName>
    <definedName name="SEK" localSheetId="31">#REF!</definedName>
    <definedName name="SEK" localSheetId="0">#REF!</definedName>
    <definedName name="SEK" localSheetId="30">#REF!</definedName>
    <definedName name="SEK" localSheetId="32">#N/A</definedName>
    <definedName name="SEK" localSheetId="33">#REF!</definedName>
    <definedName name="SEK" localSheetId="34">#REF!</definedName>
    <definedName name="SEK" localSheetId="35">#REF!</definedName>
    <definedName name="SEK" localSheetId="44">#REF!</definedName>
    <definedName name="SEK" localSheetId="45">#REF!</definedName>
    <definedName name="SEK" localSheetId="46">#REF!</definedName>
    <definedName name="SEK" localSheetId="47">#REF!</definedName>
    <definedName name="SEK" localSheetId="58">#REF!</definedName>
    <definedName name="SEK" localSheetId="59">#REF!</definedName>
    <definedName name="SEK" localSheetId="18">#REF!</definedName>
    <definedName name="SEK" localSheetId="23">#REF!</definedName>
    <definedName name="SEK" localSheetId="25">#REF!</definedName>
    <definedName name="SEK">#REF!</definedName>
    <definedName name="Selected_Economic_and_Financial_Indicators" localSheetId="12">#REF!</definedName>
    <definedName name="Selected_Economic_and_Financial_Indicators" localSheetId="31">#REF!</definedName>
    <definedName name="Selected_Economic_and_Financial_Indicators" localSheetId="0">#REF!</definedName>
    <definedName name="Selected_Economic_and_Financial_Indicators" localSheetId="30">#REF!</definedName>
    <definedName name="Selected_Economic_and_Financial_Indicators" localSheetId="33">#REF!</definedName>
    <definedName name="Selected_Economic_and_Financial_Indicators" localSheetId="34">#REF!</definedName>
    <definedName name="Selected_Economic_and_Financial_Indicators" localSheetId="35">#REF!</definedName>
    <definedName name="Selected_Economic_and_Financial_Indicators" localSheetId="58">#REF!</definedName>
    <definedName name="Selected_Economic_and_Financial_Indicators" localSheetId="59">#REF!</definedName>
    <definedName name="Selected_Economic_and_Financial_Indicators" localSheetId="23">#REF!</definedName>
    <definedName name="Selected_Economic_and_Financial_Indicators">#REF!</definedName>
    <definedName name="SelNE" localSheetId="12">#REF!</definedName>
    <definedName name="SelNE" localSheetId="31">#REF!</definedName>
    <definedName name="SelNE" localSheetId="0">#REF!</definedName>
    <definedName name="SelNE" localSheetId="30">#REF!</definedName>
    <definedName name="SelNE" localSheetId="33">#REF!</definedName>
    <definedName name="SelNE" localSheetId="34">#REF!</definedName>
    <definedName name="SelNE" localSheetId="35">#REF!</definedName>
    <definedName name="SelNE" localSheetId="58">#REF!</definedName>
    <definedName name="SelNE" localSheetId="59">#REF!</definedName>
    <definedName name="SelNE" localSheetId="23">#REF!</definedName>
    <definedName name="SelNE">#REF!</definedName>
    <definedName name="SelNEperc" localSheetId="12">#REF!</definedName>
    <definedName name="SelNEperc" localSheetId="31">#REF!</definedName>
    <definedName name="SelNEperc" localSheetId="0">#REF!</definedName>
    <definedName name="SelNEperc" localSheetId="30">#REF!</definedName>
    <definedName name="SelNEperc" localSheetId="33">#REF!</definedName>
    <definedName name="SelNEperc" localSheetId="34">#REF!</definedName>
    <definedName name="SelNEperc" localSheetId="35">#REF!</definedName>
    <definedName name="SelNEperc" localSheetId="58">#REF!</definedName>
    <definedName name="SelNEperc" localSheetId="59">#REF!</definedName>
    <definedName name="SelNEperc" localSheetId="23">#REF!</definedName>
    <definedName name="SelNEperc">#REF!</definedName>
    <definedName name="SEMANAL" localSheetId="12">#REF!</definedName>
    <definedName name="SEMANAL" localSheetId="31">#REF!</definedName>
    <definedName name="SEMANAL" localSheetId="0">#REF!</definedName>
    <definedName name="SEMANAL" localSheetId="30">#REF!</definedName>
    <definedName name="SEMANAL" localSheetId="33">#REF!</definedName>
    <definedName name="SEMANAL" localSheetId="34">#REF!</definedName>
    <definedName name="SEMANAL" localSheetId="35">#REF!</definedName>
    <definedName name="SEMANAL" localSheetId="58">#REF!</definedName>
    <definedName name="SEMANAL" localSheetId="59">#REF!</definedName>
    <definedName name="SEMANAL" localSheetId="23">#REF!</definedName>
    <definedName name="SEMANAL">#REF!</definedName>
    <definedName name="sencount" hidden="1">2</definedName>
    <definedName name="SEP._89" localSheetId="12">#REF!</definedName>
    <definedName name="SEP._89" localSheetId="22">#REF!</definedName>
    <definedName name="SEP._89" localSheetId="9">#REF!</definedName>
    <definedName name="SEP._89" localSheetId="31">#REF!</definedName>
    <definedName name="SEP._89" localSheetId="0">#REF!</definedName>
    <definedName name="SEP._89" localSheetId="30">#REF!</definedName>
    <definedName name="SEP._89" localSheetId="33">#REF!</definedName>
    <definedName name="SEP._89" localSheetId="34">#REF!</definedName>
    <definedName name="SEP._89" localSheetId="35">#REF!</definedName>
    <definedName name="SEP._89" localSheetId="58">#REF!</definedName>
    <definedName name="SEP._89" localSheetId="59">#REF!</definedName>
    <definedName name="SEP._89" localSheetId="60">#REF!</definedName>
    <definedName name="SEP._89" localSheetId="23">#REF!</definedName>
    <definedName name="SEP._89">#REF!</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21" hidden="1">{"Riqfin97",#N/A,FALSE,"Tran";"Riqfinpro",#N/A,FALSE,"Tran"}</definedName>
    <definedName name="ser" localSheetId="22" hidden="1">{"Riqfin97",#N/A,FALSE,"Tran";"Riqfinpro",#N/A,FALSE,"Tran"}</definedName>
    <definedName name="ser" localSheetId="9" hidden="1">{"Riqfin97",#N/A,FALSE,"Tran";"Riqfinpro",#N/A,FALSE,"Tran"}</definedName>
    <definedName name="ser" localSheetId="31" hidden="1">{"Riqfin97",#N/A,FALSE,"Tran";"Riqfinpro",#N/A,FALSE,"Tran"}</definedName>
    <definedName name="ser" localSheetId="0"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58" hidden="1">{"Riqfin97",#N/A,FALSE,"Tran";"Riqfinpro",#N/A,FALSE,"Tran"}</definedName>
    <definedName name="ser" localSheetId="59" hidden="1">{"Riqfin97",#N/A,FALSE,"Tran";"Riqfinpro",#N/A,FALSE,"Tran"}</definedName>
    <definedName name="ser" localSheetId="60" hidden="1">{"Riqfin97",#N/A,FALSE,"Tran";"Riqfinpro",#N/A,FALSE,"Tran"}</definedName>
    <definedName name="ser" localSheetId="18" hidden="1">{"Riqfin97",#N/A,FALSE,"Tran";"Riqfinpro",#N/A,FALSE,"Tran"}</definedName>
    <definedName name="ser" localSheetId="23" hidden="1">{"Riqfin97",#N/A,FALSE,"Tran";"Riqfinpro",#N/A,FALSE,"Tran"}</definedName>
    <definedName name="ser" localSheetId="24" hidden="1">{"Riqfin97",#N/A,FALSE,"Tran";"Riqfinpro",#N/A,FALSE,"Tran"}</definedName>
    <definedName name="ser" localSheetId="25" hidden="1">{"Riqfin97",#N/A,FALSE,"Tran";"Riqfinpro",#N/A,FALSE,"Tran"}</definedName>
    <definedName name="ser" hidden="1">{"Riqfin97",#N/A,FALSE,"Tran";"Riqfinpro",#N/A,FALSE,"Tran"}</definedName>
    <definedName name="SHEET_A._Contents_and_file_description" localSheetId="12">#REF!</definedName>
    <definedName name="SHEET_A._Contents_and_file_description" localSheetId="22">#REF!</definedName>
    <definedName name="SHEET_A._Contents_and_file_description" localSheetId="9">#REF!</definedName>
    <definedName name="SHEET_A._Contents_and_file_description" localSheetId="31">#REF!</definedName>
    <definedName name="SHEET_A._Contents_and_file_description" localSheetId="0">#REF!</definedName>
    <definedName name="SHEET_A._Contents_and_file_description" localSheetId="30">#REF!</definedName>
    <definedName name="SHEET_A._Contents_and_file_description" localSheetId="33">#REF!</definedName>
    <definedName name="SHEET_A._Contents_and_file_description" localSheetId="34">#REF!</definedName>
    <definedName name="SHEET_A._Contents_and_file_description" localSheetId="35">#REF!</definedName>
    <definedName name="SHEET_A._Contents_and_file_description" localSheetId="58">#REF!</definedName>
    <definedName name="SHEET_A._Contents_and_file_description" localSheetId="59">#REF!</definedName>
    <definedName name="SHEET_A._Contents_and_file_description" localSheetId="60">#REF!</definedName>
    <definedName name="SHEET_A._Contents_and_file_description" localSheetId="23">#REF!</definedName>
    <definedName name="SHEET_A._Contents_and_file_description">#REF!</definedName>
    <definedName name="SHEET_B._DATA_FROM_TO_OTHER_FILES" localSheetId="12">#REF!</definedName>
    <definedName name="SHEET_B._DATA_FROM_TO_OTHER_FILES" localSheetId="9">#REF!</definedName>
    <definedName name="SHEET_B._DATA_FROM_TO_OTHER_FILES" localSheetId="31">#REF!</definedName>
    <definedName name="SHEET_B._DATA_FROM_TO_OTHER_FILES" localSheetId="0">#REF!</definedName>
    <definedName name="SHEET_B._DATA_FROM_TO_OTHER_FILES" localSheetId="30">#REF!</definedName>
    <definedName name="SHEET_B._DATA_FROM_TO_OTHER_FILES" localSheetId="33">#REF!</definedName>
    <definedName name="SHEET_B._DATA_FROM_TO_OTHER_FILES" localSheetId="34">#REF!</definedName>
    <definedName name="SHEET_B._DATA_FROM_TO_OTHER_FILES" localSheetId="35">#REF!</definedName>
    <definedName name="SHEET_B._DATA_FROM_TO_OTHER_FILES" localSheetId="58">#REF!</definedName>
    <definedName name="SHEET_B._DATA_FROM_TO_OTHER_FILES" localSheetId="59">#REF!</definedName>
    <definedName name="SHEET_B._DATA_FROM_TO_OTHER_FILES" localSheetId="23">#REF!</definedName>
    <definedName name="SHEET_B._DATA_FROM_TO_OTHER_FILES">#REF!</definedName>
    <definedName name="SHEET_C._RAW_DATA1" localSheetId="12">#REF!</definedName>
    <definedName name="SHEET_C._RAW_DATA1" localSheetId="9">#REF!</definedName>
    <definedName name="SHEET_C._RAW_DATA1" localSheetId="31">#REF!</definedName>
    <definedName name="SHEET_C._RAW_DATA1" localSheetId="0">#REF!</definedName>
    <definedName name="SHEET_C._RAW_DATA1" localSheetId="30">#REF!</definedName>
    <definedName name="SHEET_C._RAW_DATA1" localSheetId="33">#REF!</definedName>
    <definedName name="SHEET_C._RAW_DATA1" localSheetId="34">#REF!</definedName>
    <definedName name="SHEET_C._RAW_DATA1" localSheetId="35">#REF!</definedName>
    <definedName name="SHEET_C._RAW_DATA1" localSheetId="58">#REF!</definedName>
    <definedName name="SHEET_C._RAW_DATA1" localSheetId="59">#REF!</definedName>
    <definedName name="SHEET_C._RAW_DATA1" localSheetId="23">#REF!</definedName>
    <definedName name="SHEET_C._RAW_DATA1">#REF!</definedName>
    <definedName name="SHEET_C._RAW_DATA2" localSheetId="12">#REF!</definedName>
    <definedName name="SHEET_C._RAW_DATA2" localSheetId="31">#REF!</definedName>
    <definedName name="SHEET_C._RAW_DATA2" localSheetId="0">#REF!</definedName>
    <definedName name="SHEET_C._RAW_DATA2" localSheetId="30">#REF!</definedName>
    <definedName name="SHEET_C._RAW_DATA2" localSheetId="33">#REF!</definedName>
    <definedName name="SHEET_C._RAW_DATA2" localSheetId="34">#REF!</definedName>
    <definedName name="SHEET_C._RAW_DATA2" localSheetId="35">#REF!</definedName>
    <definedName name="SHEET_C._RAW_DATA2" localSheetId="58">#REF!</definedName>
    <definedName name="SHEET_C._RAW_DATA2" localSheetId="59">#REF!</definedName>
    <definedName name="SHEET_C._RAW_DATA2" localSheetId="23">#REF!</definedName>
    <definedName name="SHEET_C._RAW_DATA2">#REF!</definedName>
    <definedName name="SHEET_D._DATA_TRANSFORMATIONS" localSheetId="12">#REF!</definedName>
    <definedName name="SHEET_D._DATA_TRANSFORMATIONS" localSheetId="31">#REF!</definedName>
    <definedName name="SHEET_D._DATA_TRANSFORMATIONS" localSheetId="0">#REF!</definedName>
    <definedName name="SHEET_D._DATA_TRANSFORMATIONS" localSheetId="30">#REF!</definedName>
    <definedName name="SHEET_D._DATA_TRANSFORMATIONS" localSheetId="33">#REF!</definedName>
    <definedName name="SHEET_D._DATA_TRANSFORMATIONS" localSheetId="34">#REF!</definedName>
    <definedName name="SHEET_D._DATA_TRANSFORMATIONS" localSheetId="35">#REF!</definedName>
    <definedName name="SHEET_D._DATA_TRANSFORMATIONS" localSheetId="58">#REF!</definedName>
    <definedName name="SHEET_D._DATA_TRANSFORMATIONS" localSheetId="59">#REF!</definedName>
    <definedName name="SHEET_D._DATA_TRANSFORMATIONS" localSheetId="23">#REF!</definedName>
    <definedName name="SHEET_D._DATA_TRANSFORMATIONS">#REF!</definedName>
    <definedName name="SHEET_E._FINAL_TABLES" localSheetId="12">#REF!</definedName>
    <definedName name="SHEET_E._FINAL_TABLES" localSheetId="31">#REF!</definedName>
    <definedName name="SHEET_E._FINAL_TABLES" localSheetId="0">#REF!</definedName>
    <definedName name="SHEET_E._FINAL_TABLES" localSheetId="30">#REF!</definedName>
    <definedName name="SHEET_E._FINAL_TABLES" localSheetId="33">#REF!</definedName>
    <definedName name="SHEET_E._FINAL_TABLES" localSheetId="34">#REF!</definedName>
    <definedName name="SHEET_E._FINAL_TABLES" localSheetId="35">#REF!</definedName>
    <definedName name="SHEET_E._FINAL_TABLES" localSheetId="58">#REF!</definedName>
    <definedName name="SHEET_E._FINAL_TABLES" localSheetId="59">#REF!</definedName>
    <definedName name="SHEET_E._FINAL_TABLES" localSheetId="23">#REF!</definedName>
    <definedName name="SHEET_E._FINAL_TABLES">#REF!</definedName>
    <definedName name="Sheet1_Chart_2_ChartType" hidden="1">64</definedName>
    <definedName name="SID" localSheetId="11">#REF!</definedName>
    <definedName name="SID" localSheetId="12">#REF!</definedName>
    <definedName name="SID" localSheetId="22">#REF!</definedName>
    <definedName name="SID" localSheetId="9">#REF!</definedName>
    <definedName name="SID" localSheetId="31">#REF!</definedName>
    <definedName name="SID" localSheetId="0">#REF!</definedName>
    <definedName name="SID" localSheetId="29">#REF!</definedName>
    <definedName name="SID" localSheetId="30">#REF!</definedName>
    <definedName name="SID" localSheetId="33">#REF!</definedName>
    <definedName name="SID" localSheetId="34">#REF!</definedName>
    <definedName name="SID" localSheetId="35">#REF!</definedName>
    <definedName name="SID" localSheetId="44">#REF!</definedName>
    <definedName name="SID" localSheetId="45">#REF!</definedName>
    <definedName name="SID" localSheetId="46">#REF!</definedName>
    <definedName name="SID" localSheetId="47">#REF!</definedName>
    <definedName name="SID" localSheetId="58">#REF!</definedName>
    <definedName name="SID" localSheetId="59">#REF!</definedName>
    <definedName name="SID" localSheetId="60">#REF!</definedName>
    <definedName name="SID" localSheetId="18">#REF!</definedName>
    <definedName name="SID" localSheetId="23">#REF!</definedName>
    <definedName name="SID" localSheetId="25">#REF!</definedName>
    <definedName name="SID">#REF!</definedName>
    <definedName name="SIDXGOB" localSheetId="32">#REF!</definedName>
    <definedName name="SIDXGOB" localSheetId="58">'[97]SFISCAL-MOD'!$A$146:$IV$146</definedName>
    <definedName name="SIDXGOB" localSheetId="18">#REF!</definedName>
    <definedName name="SIDXGOB">'[97]SFISCAL-MOD'!$A$146:$IV$146</definedName>
    <definedName name="SING" localSheetId="11">#REF!</definedName>
    <definedName name="SING" localSheetId="12">#REF!</definedName>
    <definedName name="SING" localSheetId="13">#REF!</definedName>
    <definedName name="SING" localSheetId="22">#REF!</definedName>
    <definedName name="SING" localSheetId="9">#REF!</definedName>
    <definedName name="SING" localSheetId="31">#REF!</definedName>
    <definedName name="SING" localSheetId="0">#REF!</definedName>
    <definedName name="SING" localSheetId="30">#REF!</definedName>
    <definedName name="SING" localSheetId="32">#N/A</definedName>
    <definedName name="SING" localSheetId="33">#REF!</definedName>
    <definedName name="SING" localSheetId="34">#REF!</definedName>
    <definedName name="SING" localSheetId="35">#REF!</definedName>
    <definedName name="SING" localSheetId="44">#REF!</definedName>
    <definedName name="SING" localSheetId="45">#REF!</definedName>
    <definedName name="SING" localSheetId="46">#REF!</definedName>
    <definedName name="SING" localSheetId="47">#REF!</definedName>
    <definedName name="SING" localSheetId="58">#REF!</definedName>
    <definedName name="SING" localSheetId="59">#REF!</definedName>
    <definedName name="SING" localSheetId="60">#REF!</definedName>
    <definedName name="SING" localSheetId="18">#REF!</definedName>
    <definedName name="SING" localSheetId="23">#REF!</definedName>
    <definedName name="SING" localSheetId="25">#REF!</definedName>
    <definedName name="SING">#REF!</definedName>
    <definedName name="SING1" localSheetId="12">#REF!</definedName>
    <definedName name="SING1" localSheetId="13">#REF!</definedName>
    <definedName name="SING1" localSheetId="9">#REF!</definedName>
    <definedName name="SING1" localSheetId="31">#REF!</definedName>
    <definedName name="SING1" localSheetId="0">#REF!</definedName>
    <definedName name="SING1" localSheetId="30">#REF!</definedName>
    <definedName name="SING1" localSheetId="32">#N/A</definedName>
    <definedName name="SING1" localSheetId="33">#REF!</definedName>
    <definedName name="SING1" localSheetId="34">#REF!</definedName>
    <definedName name="SING1" localSheetId="35">#REF!</definedName>
    <definedName name="SING1" localSheetId="44">#REF!</definedName>
    <definedName name="SING1" localSheetId="45">#REF!</definedName>
    <definedName name="SING1" localSheetId="46">#REF!</definedName>
    <definedName name="SING1" localSheetId="47">#REF!</definedName>
    <definedName name="SING1" localSheetId="58">#REF!</definedName>
    <definedName name="SING1" localSheetId="59">#REF!</definedName>
    <definedName name="SING1" localSheetId="18">#REF!</definedName>
    <definedName name="SING1" localSheetId="23">#REF!</definedName>
    <definedName name="SING1" localSheetId="25">#REF!</definedName>
    <definedName name="SING1">#REF!</definedName>
    <definedName name="SISBANCARIO" localSheetId="12">#REF!</definedName>
    <definedName name="SISBANCARIO" localSheetId="31">#REF!</definedName>
    <definedName name="SISBANCARIO" localSheetId="0">#REF!</definedName>
    <definedName name="SISBANCARIO" localSheetId="30">#REF!</definedName>
    <definedName name="SISBANCARIO" localSheetId="33">#REF!</definedName>
    <definedName name="SISBANCARIO" localSheetId="34">#REF!</definedName>
    <definedName name="SISBANCARIO" localSheetId="35">#REF!</definedName>
    <definedName name="SISBANCARIO" localSheetId="58">#REF!</definedName>
    <definedName name="SISBANCARIO" localSheetId="59">#REF!</definedName>
    <definedName name="SISBANCARIO" localSheetId="23">#REF!</definedName>
    <definedName name="SISBANCARIO">#REF!</definedName>
    <definedName name="sisfin1" localSheetId="12">#REF!</definedName>
    <definedName name="sisfin1" localSheetId="31">#REF!</definedName>
    <definedName name="sisfin1" localSheetId="0">#REF!</definedName>
    <definedName name="sisfin1" localSheetId="30">#REF!</definedName>
    <definedName name="sisfin1" localSheetId="33">#REF!</definedName>
    <definedName name="sisfin1" localSheetId="34">#REF!</definedName>
    <definedName name="sisfin1" localSheetId="35">#REF!</definedName>
    <definedName name="sisfin1" localSheetId="58">#REF!</definedName>
    <definedName name="sisfin1" localSheetId="59">#REF!</definedName>
    <definedName name="sisfin1" localSheetId="23">#REF!</definedName>
    <definedName name="sisfin1">#REF!</definedName>
    <definedName name="sisfin2" localSheetId="12">#REF!</definedName>
    <definedName name="sisfin2" localSheetId="31">#REF!</definedName>
    <definedName name="sisfin2" localSheetId="0">#REF!</definedName>
    <definedName name="sisfin2" localSheetId="30">#REF!</definedName>
    <definedName name="sisfin2" localSheetId="33">#REF!</definedName>
    <definedName name="sisfin2" localSheetId="34">#REF!</definedName>
    <definedName name="sisfin2" localSheetId="35">#REF!</definedName>
    <definedName name="sisfin2" localSheetId="58">#REF!</definedName>
    <definedName name="sisfin2" localSheetId="59">#REF!</definedName>
    <definedName name="sisfin2" localSheetId="23">#REF!</definedName>
    <definedName name="sisfin2">#REF!</definedName>
    <definedName name="SISTEMA_BANCARIO_NACIONAL" localSheetId="12">#REF!</definedName>
    <definedName name="SISTEMA_BANCARIO_NACIONAL" localSheetId="31">#REF!</definedName>
    <definedName name="SISTEMA_BANCARIO_NACIONAL" localSheetId="0">#REF!</definedName>
    <definedName name="SISTEMA_BANCARIO_NACIONAL" localSheetId="30">#REF!</definedName>
    <definedName name="SISTEMA_BANCARIO_NACIONAL" localSheetId="33">#REF!</definedName>
    <definedName name="SISTEMA_BANCARIO_NACIONAL" localSheetId="34">#REF!</definedName>
    <definedName name="SISTEMA_BANCARIO_NACIONAL" localSheetId="35">#REF!</definedName>
    <definedName name="SISTEMA_BANCARIO_NACIONAL" localSheetId="58">#REF!</definedName>
    <definedName name="SISTEMA_BANCARIO_NACIONAL" localSheetId="59">#REF!</definedName>
    <definedName name="SISTEMA_BANCARIO_NACIONAL" localSheetId="23">#REF!</definedName>
    <definedName name="SISTEMA_BANCARIO_NACIONAL">#REF!</definedName>
    <definedName name="sksksksk" localSheetId="12">#REF!</definedName>
    <definedName name="sksksksk" localSheetId="31">#REF!</definedName>
    <definedName name="sksksksk" localSheetId="0">#REF!</definedName>
    <definedName name="sksksksk" localSheetId="30">#REF!</definedName>
    <definedName name="sksksksk" localSheetId="33">#REF!</definedName>
    <definedName name="sksksksk" localSheetId="34">#REF!</definedName>
    <definedName name="sksksksk" localSheetId="35">#REF!</definedName>
    <definedName name="sksksksk" localSheetId="58">#REF!</definedName>
    <definedName name="sksksksk" localSheetId="59">#REF!</definedName>
    <definedName name="sksksksk" localSheetId="23">#REF!</definedName>
    <definedName name="sksksksk">#REF!</definedName>
    <definedName name="snp" localSheetId="12">'[147]Credit ratings on 1st issues'!#REF!</definedName>
    <definedName name="snp" localSheetId="31">'[147]Credit ratings on 1st issues'!#REF!</definedName>
    <definedName name="snp" localSheetId="32">#REF!</definedName>
    <definedName name="snp" localSheetId="34">'[147]Credit ratings on 1st issues'!#REF!</definedName>
    <definedName name="snp" localSheetId="44">'[147]Credit ratings on 1st issues'!#REF!</definedName>
    <definedName name="snp" localSheetId="45">#REF!</definedName>
    <definedName name="snp" localSheetId="46">#REF!</definedName>
    <definedName name="snp" localSheetId="58">'[147]Credit ratings on 1st issues'!#REF!</definedName>
    <definedName name="snp" localSheetId="59">'[147]Credit ratings on 1st issues'!#REF!</definedName>
    <definedName name="snp" localSheetId="18">#REF!</definedName>
    <definedName name="snp" localSheetId="23">'[147]Credit ratings on 1st issues'!#REF!</definedName>
    <definedName name="snp" localSheetId="25">#REF!</definedName>
    <definedName name="snp">'[147]Credit ratings on 1st issues'!#REF!</definedName>
    <definedName name="SOL" localSheetId="32">#REF!</definedName>
    <definedName name="SOL" localSheetId="58">[70]SOLVENCIA!$D$5</definedName>
    <definedName name="SOL" localSheetId="18">#REF!</definedName>
    <definedName name="SOL">[70]SOLVENCIA!$D$5</definedName>
    <definedName name="Solvencia" localSheetId="32">#REF!</definedName>
    <definedName name="Solvencia" localSheetId="58">'[58]Ranking Bancario'!$B$4:$F$54</definedName>
    <definedName name="Solvencia" localSheetId="18">#REF!</definedName>
    <definedName name="Solvencia">'[58]Ranking Bancario'!$B$4:$F$54</definedName>
    <definedName name="SortRange" localSheetId="11">#REF!</definedName>
    <definedName name="SortRange" localSheetId="12">#REF!</definedName>
    <definedName name="SortRange" localSheetId="22">#REF!</definedName>
    <definedName name="SortRange" localSheetId="9">#REF!</definedName>
    <definedName name="SortRange" localSheetId="31">#REF!</definedName>
    <definedName name="SortRange" localSheetId="0">#REF!</definedName>
    <definedName name="SortRange" localSheetId="29">#REF!</definedName>
    <definedName name="SortRange" localSheetId="30">#REF!</definedName>
    <definedName name="SortRange" localSheetId="33">#REF!</definedName>
    <definedName name="SortRange" localSheetId="34">#REF!</definedName>
    <definedName name="SortRange" localSheetId="35">#REF!</definedName>
    <definedName name="SortRange" localSheetId="44">#REF!</definedName>
    <definedName name="SortRange" localSheetId="45">#REF!</definedName>
    <definedName name="SortRange" localSheetId="46">#REF!</definedName>
    <definedName name="SortRange" localSheetId="47">#REF!</definedName>
    <definedName name="SortRange" localSheetId="58">#REF!</definedName>
    <definedName name="SortRange" localSheetId="59">#REF!</definedName>
    <definedName name="SortRange" localSheetId="60">#REF!</definedName>
    <definedName name="SortRange" localSheetId="18">#REF!</definedName>
    <definedName name="SortRange" localSheetId="23">#REF!</definedName>
    <definedName name="SortRange" localSheetId="25">#REF!</definedName>
    <definedName name="SortRange">#REF!</definedName>
    <definedName name="SP" localSheetId="11">#REF!</definedName>
    <definedName name="SP" localSheetId="12">#REF!</definedName>
    <definedName name="SP" localSheetId="31">#REF!</definedName>
    <definedName name="SP" localSheetId="0">#REF!</definedName>
    <definedName name="SP" localSheetId="30">#REF!</definedName>
    <definedName name="SP" localSheetId="33">#REF!</definedName>
    <definedName name="SP" localSheetId="34">#REF!</definedName>
    <definedName name="SP" localSheetId="35">#REF!</definedName>
    <definedName name="SP" localSheetId="58">#REF!</definedName>
    <definedName name="SP" localSheetId="59">#REF!</definedName>
    <definedName name="SP" localSheetId="23">#REF!</definedName>
    <definedName name="SP">#REF!</definedName>
    <definedName name="Spain_wt" localSheetId="32">#REF!</definedName>
    <definedName name="Spain_wt" localSheetId="58">'[75]OECD wgt'!$B$31</definedName>
    <definedName name="Spain_wt" localSheetId="18">#REF!</definedName>
    <definedName name="Spain_wt">'[75]OECD wgt'!$B$31</definedName>
    <definedName name="SPG" localSheetId="11">#REF!</definedName>
    <definedName name="SPG" localSheetId="12">#REF!</definedName>
    <definedName name="SPG" localSheetId="22">#REF!</definedName>
    <definedName name="SPG" localSheetId="9">#REF!</definedName>
    <definedName name="SPG" localSheetId="31">#REF!</definedName>
    <definedName name="SPG" localSheetId="0">#REF!</definedName>
    <definedName name="SPG" localSheetId="30">#REF!</definedName>
    <definedName name="SPG" localSheetId="33">#REF!</definedName>
    <definedName name="SPG" localSheetId="34">#REF!</definedName>
    <definedName name="SPG" localSheetId="35">#REF!</definedName>
    <definedName name="SPG" localSheetId="47">#REF!</definedName>
    <definedName name="SPG" localSheetId="58">#REF!</definedName>
    <definedName name="SPG" localSheetId="59">#REF!</definedName>
    <definedName name="SPG" localSheetId="60">#REF!</definedName>
    <definedName name="SPG" localSheetId="23">#REF!</definedName>
    <definedName name="SPG">#REF!</definedName>
    <definedName name="SPN">#N/A</definedName>
    <definedName name="spnf" localSheetId="11">'[152]SPNF Acuerdo Incl. Int.'!spnf</definedName>
    <definedName name="spnf" localSheetId="12">'[152]SPNF Acuerdo Incl. Int.'!spnf</definedName>
    <definedName name="spnf" localSheetId="37">'[152]SPNF Acuerdo Incl. Int.'!spnf</definedName>
    <definedName name="spnf" localSheetId="40">'[152]SPNF Acuerdo Incl. Int.'!spnf</definedName>
    <definedName name="spnf" localSheetId="8">#REF!</definedName>
    <definedName name="spnf" localSheetId="32">#REF!</definedName>
    <definedName name="spnf" localSheetId="34">'[152]SPNF Acuerdo Incl. Int.'!spnf</definedName>
    <definedName name="spnf" localSheetId="45">#REF!</definedName>
    <definedName name="spnf" localSheetId="46">#REF!</definedName>
    <definedName name="spnf" localSheetId="47">'[152]SPNF Acuerdo Incl. Int.'!spnf</definedName>
    <definedName name="spnf" localSheetId="57">'[152]SPNF Acuerdo Incl. Int.'!spnf</definedName>
    <definedName name="spnf" localSheetId="58">'[152]SPNF Acuerdo Incl. Int.'!spnf</definedName>
    <definedName name="spnf" localSheetId="18">#REF!</definedName>
    <definedName name="spnf" localSheetId="23">'[152]SPNF Acuerdo Incl. Int.'!spnf</definedName>
    <definedName name="spnf">'[152]SPNF Acuerdo Incl. Int.'!spnf</definedName>
    <definedName name="Spread_Between_Highest_and_Lowest_Rates" localSheetId="32">#REF!</definedName>
    <definedName name="Spread_Between_Highest_and_Lowest_Rates" localSheetId="46">#REF!</definedName>
    <definedName name="Spread_Between_Highest_and_Lowest_Rates" localSheetId="58">'[76]Inter-Bank'!$N$5</definedName>
    <definedName name="Spread_Between_Highest_and_Lowest_Rates" localSheetId="18">#REF!</definedName>
    <definedName name="Spread_Between_Highest_and_Lowest_Rates">'[76]Inter-Bank'!$N$5</definedName>
    <definedName name="SPSS" localSheetId="11">#REF!</definedName>
    <definedName name="SPSS" localSheetId="12">#REF!</definedName>
    <definedName name="SPSS" localSheetId="22">#REF!</definedName>
    <definedName name="SPSS" localSheetId="9">#REF!</definedName>
    <definedName name="SPSS" localSheetId="31">#REF!</definedName>
    <definedName name="SPSS" localSheetId="0">#REF!</definedName>
    <definedName name="SPSS" localSheetId="30">#REF!</definedName>
    <definedName name="SPSS" localSheetId="33">#REF!</definedName>
    <definedName name="SPSS" localSheetId="34">#REF!</definedName>
    <definedName name="SPSS" localSheetId="35">#REF!</definedName>
    <definedName name="SPSS" localSheetId="47">#REF!</definedName>
    <definedName name="SPSS" localSheetId="58">#REF!</definedName>
    <definedName name="SPSS" localSheetId="59">#REF!</definedName>
    <definedName name="SPSS" localSheetId="60">#REF!</definedName>
    <definedName name="SPSS" localSheetId="23">#REF!</definedName>
    <definedName name="SPSS">#REF!</definedName>
    <definedName name="SRTable" localSheetId="11">#REF!</definedName>
    <definedName name="SRTable" localSheetId="12">#REF!</definedName>
    <definedName name="SRTable" localSheetId="9">#REF!</definedName>
    <definedName name="SRTable" localSheetId="31">#REF!</definedName>
    <definedName name="SRTable" localSheetId="0">#REF!</definedName>
    <definedName name="SRTable" localSheetId="30">#REF!</definedName>
    <definedName name="SRTable" localSheetId="33">#REF!</definedName>
    <definedName name="SRTable" localSheetId="34">#REF!</definedName>
    <definedName name="SRTable" localSheetId="35">#REF!</definedName>
    <definedName name="SRTable" localSheetId="47">#REF!</definedName>
    <definedName name="SRTable" localSheetId="58">#REF!</definedName>
    <definedName name="SRTable" localSheetId="59">#REF!</definedName>
    <definedName name="SRTable" localSheetId="23">#REF!</definedName>
    <definedName name="SRTable">#REF!</definedName>
    <definedName name="srtable1" localSheetId="11">#REF!</definedName>
    <definedName name="srtable1" localSheetId="12">#REF!</definedName>
    <definedName name="srtable1" localSheetId="9">#REF!</definedName>
    <definedName name="srtable1" localSheetId="31">#REF!</definedName>
    <definedName name="srtable1" localSheetId="0">#REF!</definedName>
    <definedName name="srtable1" localSheetId="30">#REF!</definedName>
    <definedName name="srtable1" localSheetId="33">#REF!</definedName>
    <definedName name="srtable1" localSheetId="34">#REF!</definedName>
    <definedName name="srtable1" localSheetId="35">#REF!</definedName>
    <definedName name="srtable1" localSheetId="47">#REF!</definedName>
    <definedName name="srtable1" localSheetId="58">#REF!</definedName>
    <definedName name="srtable1" localSheetId="59">#REF!</definedName>
    <definedName name="srtable1" localSheetId="23">#REF!</definedName>
    <definedName name="srtable1">#REF!</definedName>
    <definedName name="srtbl" localSheetId="12">#REF!</definedName>
    <definedName name="srtbl" localSheetId="31">#REF!</definedName>
    <definedName name="srtbl" localSheetId="0">#REF!</definedName>
    <definedName name="srtbl" localSheetId="30">#REF!</definedName>
    <definedName name="srtbl" localSheetId="33">#REF!</definedName>
    <definedName name="srtbl" localSheetId="34">#REF!</definedName>
    <definedName name="srtbl" localSheetId="35">#REF!</definedName>
    <definedName name="srtbl" localSheetId="58">#REF!</definedName>
    <definedName name="srtbl" localSheetId="59">#REF!</definedName>
    <definedName name="srtbl" localSheetId="23">#REF!</definedName>
    <definedName name="srtbl">#REF!</definedName>
    <definedName name="SS" localSheetId="32">#REF!</definedName>
    <definedName name="SS" localSheetId="58">[168]IMATA!$B$45:$B$108</definedName>
    <definedName name="SS" localSheetId="18">#REF!</definedName>
    <definedName name="SS">[168]IMATA!$B$45:$B$108</definedName>
    <definedName name="SSperc" localSheetId="11">#REF!</definedName>
    <definedName name="SSperc" localSheetId="12">#REF!</definedName>
    <definedName name="SSperc" localSheetId="22">#REF!</definedName>
    <definedName name="SSperc" localSheetId="9">#REF!</definedName>
    <definedName name="SSperc" localSheetId="31">#REF!</definedName>
    <definedName name="SSperc" localSheetId="0">#REF!</definedName>
    <definedName name="SSperc" localSheetId="30">#REF!</definedName>
    <definedName name="SSperc" localSheetId="33">#REF!</definedName>
    <definedName name="SSperc" localSheetId="34">#REF!</definedName>
    <definedName name="SSperc" localSheetId="35">#REF!</definedName>
    <definedName name="SSperc" localSheetId="47">#REF!</definedName>
    <definedName name="SSperc" localSheetId="58">#REF!</definedName>
    <definedName name="SSperc" localSheetId="59">#REF!</definedName>
    <definedName name="SSperc" localSheetId="60">#REF!</definedName>
    <definedName name="SSperc" localSheetId="23">#REF!</definedName>
    <definedName name="SSperc">#REF!</definedName>
    <definedName name="sss" localSheetId="11" hidden="1">{"Minpmon",#N/A,FALSE,"Monthinput"}</definedName>
    <definedName name="sss" localSheetId="12" hidden="1">{"Minpmon",#N/A,FALSE,"Monthinput"}</definedName>
    <definedName name="SSS" localSheetId="13">#REF!</definedName>
    <definedName name="sss" localSheetId="21" hidden="1">{"Minpmon",#N/A,FALSE,"Monthinput"}</definedName>
    <definedName name="sss" localSheetId="22" hidden="1">{"Minpmon",#N/A,FALSE,"Monthinput"}</definedName>
    <definedName name="sss" localSheetId="9" hidden="1">{"Minpmon",#N/A,FALSE,"Monthinput"}</definedName>
    <definedName name="sss" localSheetId="31" hidden="1">{"Minpmon",#N/A,FALSE,"Monthinput"}</definedName>
    <definedName name="sss" localSheetId="0"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2" hidden="1">{"Minpmon",#N/A,FALSE,"Monthinput"}</definedName>
    <definedName name="sss" localSheetId="33" hidden="1">{"Minpmon",#N/A,FALSE,"Monthinput"}</definedName>
    <definedName name="sss" localSheetId="34" hidden="1">{"Minpmon",#N/A,FALSE,"Monthinput"}</definedName>
    <definedName name="sss" localSheetId="35" hidden="1">{"Minpmon",#N/A,FALSE,"Monthinput"}</definedName>
    <definedName name="sss" localSheetId="44" hidden="1">{"Minpmon",#N/A,FALSE,"Monthinput"}</definedName>
    <definedName name="sss" localSheetId="46" hidden="1">{"Minpmon",#N/A,FALSE,"Monthinput"}</definedName>
    <definedName name="sss" localSheetId="47" hidden="1">{"Minpmon",#N/A,FALSE,"Monthinput"}</definedName>
    <definedName name="sss" localSheetId="58" hidden="1">{"Minpmon",#N/A,FALSE,"Monthinput"}</definedName>
    <definedName name="sss" localSheetId="59" hidden="1">{"Minpmon",#N/A,FALSE,"Monthinput"}</definedName>
    <definedName name="sss" localSheetId="60" hidden="1">{"Minpmon",#N/A,FALSE,"Monthinput"}</definedName>
    <definedName name="sss" localSheetId="18" hidden="1">{"Minpmon",#N/A,FALSE,"Monthinput"}</definedName>
    <definedName name="sss" localSheetId="23" hidden="1">{"Minpmon",#N/A,FALSE,"Monthinput"}</definedName>
    <definedName name="sss" localSheetId="24" hidden="1">{"Minpmon",#N/A,FALSE,"Monthinput"}</definedName>
    <definedName name="sss" localSheetId="25" hidden="1">{"Minpmon",#N/A,FALSE,"Monthinput"}</definedName>
    <definedName name="sss" hidden="1">{"Minpmon",#N/A,FALSE,"Monthinput"}</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9" hidden="1">{"Riqfin97",#N/A,FALSE,"Tran";"Riqfinpro",#N/A,FALSE,"Tran"}</definedName>
    <definedName name="ssss" localSheetId="31" hidden="1">{"Riqfin97",#N/A,FALSE,"Tran";"Riqfinpro",#N/A,FALSE,"Tran"}</definedName>
    <definedName name="ssss" localSheetId="0"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18"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5" hidden="1">{"Riqfin97",#N/A,FALSE,"Tran";"Riqfinpro",#N/A,FALSE,"Tran"}</definedName>
    <definedName name="ssss" hidden="1">{"Riqfin97",#N/A,FALSE,"Tran";"Riqfinpro",#N/A,FALSE,"Tran"}</definedName>
    <definedName name="ssssss">#N/A</definedName>
    <definedName name="Staff" localSheetId="12">#REF!</definedName>
    <definedName name="Staff" localSheetId="22">#REF!</definedName>
    <definedName name="Staff" localSheetId="9">#REF!</definedName>
    <definedName name="Staff" localSheetId="31">#REF!</definedName>
    <definedName name="Staff" localSheetId="0">#REF!</definedName>
    <definedName name="Staff" localSheetId="30">#REF!</definedName>
    <definedName name="Staff" localSheetId="33">#REF!</definedName>
    <definedName name="Staff" localSheetId="34">#REF!</definedName>
    <definedName name="Staff" localSheetId="35">#REF!</definedName>
    <definedName name="Staff" localSheetId="58">#REF!</definedName>
    <definedName name="Staff" localSheetId="59">#REF!</definedName>
    <definedName name="Staff" localSheetId="60">#REF!</definedName>
    <definedName name="Staff" localSheetId="23">#REF!</definedName>
    <definedName name="Staff">#REF!</definedName>
    <definedName name="staffrp" localSheetId="12">#REF!</definedName>
    <definedName name="staffrp" localSheetId="9">#REF!</definedName>
    <definedName name="staffrp" localSheetId="31">#REF!</definedName>
    <definedName name="staffrp" localSheetId="0">#REF!</definedName>
    <definedName name="staffrp" localSheetId="30">#REF!</definedName>
    <definedName name="staffrp" localSheetId="33">#REF!</definedName>
    <definedName name="staffrp" localSheetId="34">#REF!</definedName>
    <definedName name="staffrp" localSheetId="35">#REF!</definedName>
    <definedName name="staffrp" localSheetId="58">#REF!</definedName>
    <definedName name="staffrp" localSheetId="59">#REF!</definedName>
    <definedName name="staffrp" localSheetId="23">#REF!</definedName>
    <definedName name="staffrp">#REF!</definedName>
    <definedName name="START" localSheetId="11">#REF!</definedName>
    <definedName name="START" localSheetId="12">#REF!</definedName>
    <definedName name="START" localSheetId="9">#REF!</definedName>
    <definedName name="START" localSheetId="31">#REF!</definedName>
    <definedName name="START" localSheetId="0">#REF!</definedName>
    <definedName name="START" localSheetId="30">#REF!</definedName>
    <definedName name="START" localSheetId="33">#REF!</definedName>
    <definedName name="START" localSheetId="34">#REF!</definedName>
    <definedName name="START" localSheetId="35">#REF!</definedName>
    <definedName name="START" localSheetId="46">#REF!</definedName>
    <definedName name="START" localSheetId="58">#REF!</definedName>
    <definedName name="START" localSheetId="59">#REF!</definedName>
    <definedName name="START" localSheetId="18">#REF!</definedName>
    <definedName name="START" localSheetId="23">#REF!</definedName>
    <definedName name="START" localSheetId="25">#REF!</definedName>
    <definedName name="START">#REF!</definedName>
    <definedName name="StartPosition" localSheetId="12">#REF!</definedName>
    <definedName name="StartPosition" localSheetId="9">#REF!</definedName>
    <definedName name="StartPosition" localSheetId="31">#REF!</definedName>
    <definedName name="StartPosition" localSheetId="0">#REF!</definedName>
    <definedName name="StartPosition" localSheetId="30">#REF!</definedName>
    <definedName name="StartPosition" localSheetId="33">#REF!</definedName>
    <definedName name="StartPosition" localSheetId="34">#REF!</definedName>
    <definedName name="StartPosition" localSheetId="35">#REF!</definedName>
    <definedName name="StartPosition" localSheetId="44">#REF!</definedName>
    <definedName name="StartPosition" localSheetId="45">#REF!</definedName>
    <definedName name="StartPosition" localSheetId="46">#REF!</definedName>
    <definedName name="StartPosition" localSheetId="47">#REF!</definedName>
    <definedName name="StartPosition" localSheetId="58">#REF!</definedName>
    <definedName name="StartPosition" localSheetId="59">#REF!</definedName>
    <definedName name="StartPosition" localSheetId="18">#REF!</definedName>
    <definedName name="StartPosition" localSheetId="23">#REF!</definedName>
    <definedName name="StartPosition" localSheetId="25">#REF!</definedName>
    <definedName name="StartPosition">#REF!</definedName>
    <definedName name="STFQTAB" localSheetId="12">#REF!</definedName>
    <definedName name="STFQTAB" localSheetId="9">#REF!</definedName>
    <definedName name="STFQTAB" localSheetId="31">#REF!</definedName>
    <definedName name="STFQTAB" localSheetId="0">#REF!</definedName>
    <definedName name="STFQTAB" localSheetId="30">#REF!</definedName>
    <definedName name="STFQTAB" localSheetId="33">#REF!</definedName>
    <definedName name="STFQTAB" localSheetId="34">#REF!</definedName>
    <definedName name="STFQTAB" localSheetId="35">#REF!</definedName>
    <definedName name="STFQTAB" localSheetId="47">#REF!</definedName>
    <definedName name="STFQTAB" localSheetId="58">#REF!</definedName>
    <definedName name="STFQTAB" localSheetId="59">#REF!</definedName>
    <definedName name="STFQTAB" localSheetId="23">#REF!</definedName>
    <definedName name="STFQTAB" localSheetId="25">#REF!</definedName>
    <definedName name="STFQTAB">#REF!</definedName>
    <definedName name="STOCK" localSheetId="32">#REF!</definedName>
    <definedName name="STOCK" localSheetId="58">[157]STOCK!$D$4:$K$69</definedName>
    <definedName name="STOCK" localSheetId="18">#REF!</definedName>
    <definedName name="STOCK">[157]STOCK!$D$4:$K$69</definedName>
    <definedName name="stocksumm" localSheetId="11">#REF!</definedName>
    <definedName name="stocksumm" localSheetId="12">#REF!</definedName>
    <definedName name="stocksumm" localSheetId="22">#REF!</definedName>
    <definedName name="stocksumm" localSheetId="9">#REF!</definedName>
    <definedName name="stocksumm" localSheetId="31">#REF!</definedName>
    <definedName name="stocksumm" localSheetId="0">#REF!</definedName>
    <definedName name="stocksumm" localSheetId="30">#REF!</definedName>
    <definedName name="stocksumm" localSheetId="33">#REF!</definedName>
    <definedName name="stocksumm" localSheetId="34">#REF!</definedName>
    <definedName name="stocksumm" localSheetId="35">#REF!</definedName>
    <definedName name="stocksumm" localSheetId="47">#REF!</definedName>
    <definedName name="stocksumm" localSheetId="58">#REF!</definedName>
    <definedName name="stocksumm" localSheetId="59">#REF!</definedName>
    <definedName name="stocksumm" localSheetId="60">#REF!</definedName>
    <definedName name="stocksumm" localSheetId="23">#REF!</definedName>
    <definedName name="stocksumm">#REF!</definedName>
    <definedName name="STOP" localSheetId="11">#REF!</definedName>
    <definedName name="STOP" localSheetId="12">#REF!</definedName>
    <definedName name="STOP" localSheetId="13">#REF!</definedName>
    <definedName name="STOP" localSheetId="9">#REF!</definedName>
    <definedName name="STOP" localSheetId="31">#REF!</definedName>
    <definedName name="STOP" localSheetId="0">#REF!</definedName>
    <definedName name="STOP" localSheetId="30">#REF!</definedName>
    <definedName name="STOP" localSheetId="33">#REF!</definedName>
    <definedName name="STOP" localSheetId="34">#REF!</definedName>
    <definedName name="STOP" localSheetId="35">#REF!</definedName>
    <definedName name="STOP" localSheetId="46">#REF!</definedName>
    <definedName name="STOP" localSheetId="47">#REF!</definedName>
    <definedName name="STOP" localSheetId="58">#REF!</definedName>
    <definedName name="STOP" localSheetId="59">#REF!</definedName>
    <definedName name="STOP" localSheetId="23">#REF!</definedName>
    <definedName name="STOP" localSheetId="25">#REF!</definedName>
    <definedName name="STOP">#REF!</definedName>
    <definedName name="STTAB4" localSheetId="12">#REF!</definedName>
    <definedName name="STTAB4" localSheetId="31">#REF!</definedName>
    <definedName name="STTAB4" localSheetId="0">#REF!</definedName>
    <definedName name="STTAB4" localSheetId="30">#REF!</definedName>
    <definedName name="STTAB4" localSheetId="33">#REF!</definedName>
    <definedName name="STTAB4" localSheetId="34">#REF!</definedName>
    <definedName name="STTAB4" localSheetId="35">#REF!</definedName>
    <definedName name="STTAB4" localSheetId="58">#REF!</definedName>
    <definedName name="STTAB4" localSheetId="59">#REF!</definedName>
    <definedName name="STTAB4" localSheetId="23">#REF!</definedName>
    <definedName name="STTAB4">#REF!</definedName>
    <definedName name="SUM" localSheetId="32">#REF!</definedName>
    <definedName name="SUM" localSheetId="46">#REF!</definedName>
    <definedName name="SUM" localSheetId="58">[18]BoP!$E$313:$BE$365</definedName>
    <definedName name="SUM" localSheetId="18">#REF!</definedName>
    <definedName name="SUM">[18]BoP!$E$313:$BE$365</definedName>
    <definedName name="SUMA_FIJA_FINANCIADA_CON__LA_COPARTICIPACION_FEDERAL_DE_NACION__LEY_N__23621_ART._1" localSheetId="32">#REF!</definedName>
    <definedName name="SUMA_FIJA_FINANCIADA_CON__LA_COPARTICIPACION_FEDERAL_DE_NACION__LEY_N__23621_ART._1" localSheetId="58">[6]C!$B$19:$N$19</definedName>
    <definedName name="SUMA_FIJA_FINANCIADA_CON__LA_COPARTICIPACION_FEDERAL_DE_NACION__LEY_N__23621_ART._1" localSheetId="18">#REF!</definedName>
    <definedName name="SUMA_FIJA_FINANCIADA_CON__LA_COPARTICIPACION_FEDERAL_DE_NACION__LEY_N__23621_ART._1">[6]C!$B$19:$N$19</definedName>
    <definedName name="SUMGDP" localSheetId="11">[131]NA!#REF!</definedName>
    <definedName name="SUMGDP" localSheetId="12">[131]NA!#REF!</definedName>
    <definedName name="SUMGDP" localSheetId="22">[131]NA!#REF!</definedName>
    <definedName name="SUMGDP" localSheetId="9">[131]NA!#REF!</definedName>
    <definedName name="SUMGDP" localSheetId="31">[131]NA!#REF!</definedName>
    <definedName name="SUMGDP" localSheetId="30">[131]NA!#REF!</definedName>
    <definedName name="SUMGDP" localSheetId="32">#REF!</definedName>
    <definedName name="SUMGDP" localSheetId="33">[131]NA!#REF!</definedName>
    <definedName name="SUMGDP" localSheetId="34">[131]NA!#REF!</definedName>
    <definedName name="SUMGDP" localSheetId="35">[131]NA!#REF!</definedName>
    <definedName name="SUMGDP" localSheetId="47">[131]NA!#REF!</definedName>
    <definedName name="SUMGDP" localSheetId="58">[131]NA!#REF!</definedName>
    <definedName name="SUMGDP" localSheetId="59">[131]NA!#REF!</definedName>
    <definedName name="SUMGDP" localSheetId="60">[131]NA!#REF!</definedName>
    <definedName name="SUMGDP" localSheetId="18">#REF!</definedName>
    <definedName name="SUMGDP" localSheetId="23">[131]NA!#REF!</definedName>
    <definedName name="SUMGDP">[131]NA!#REF!</definedName>
    <definedName name="SUMTAB" localSheetId="32">#REF!</definedName>
    <definedName name="SUMTAB" localSheetId="58">[169]CPI:NA!$A$272:$R$990</definedName>
    <definedName name="SUMTAB" localSheetId="18">#REF!</definedName>
    <definedName name="SUMTAB">[169]CPI:NA!$A$272:$R$990</definedName>
    <definedName name="SUPLI" localSheetId="11">#REF!</definedName>
    <definedName name="SUPLI" localSheetId="12">#REF!</definedName>
    <definedName name="SUPLI" localSheetId="13">#REF!</definedName>
    <definedName name="SUPLI" localSheetId="22">#REF!</definedName>
    <definedName name="SUPLI" localSheetId="9">#REF!</definedName>
    <definedName name="SUPLI" localSheetId="31">#REF!</definedName>
    <definedName name="SUPLI" localSheetId="0">#REF!</definedName>
    <definedName name="SUPLI" localSheetId="29">#REF!</definedName>
    <definedName name="SUPLI" localSheetId="30">#REF!</definedName>
    <definedName name="SUPLI" localSheetId="32">#N/A</definedName>
    <definedName name="SUPLI" localSheetId="33">#REF!</definedName>
    <definedName name="SUPLI" localSheetId="34">#REF!</definedName>
    <definedName name="SUPLI" localSheetId="35">#REF!</definedName>
    <definedName name="SUPLI" localSheetId="44">#REF!</definedName>
    <definedName name="SUPLI" localSheetId="45">#REF!</definedName>
    <definedName name="SUPLI" localSheetId="46">#REF!</definedName>
    <definedName name="SUPLI" localSheetId="47">#REF!</definedName>
    <definedName name="SUPLI" localSheetId="58">#REF!</definedName>
    <definedName name="SUPLI" localSheetId="59">#REF!</definedName>
    <definedName name="SUPLI" localSheetId="60">#REF!</definedName>
    <definedName name="SUPLI" localSheetId="18">#REF!</definedName>
    <definedName name="SUPLI" localSheetId="23">#REF!</definedName>
    <definedName name="SUPLI" localSheetId="25">#REF!</definedName>
    <definedName name="SUPLI">#REF!</definedName>
    <definedName name="SUPLIDORES" localSheetId="12">#REF!</definedName>
    <definedName name="SUPLIDORES" localSheetId="13">#REF!</definedName>
    <definedName name="SUPLIDORES" localSheetId="9">#REF!</definedName>
    <definedName name="SUPLIDORES" localSheetId="31">#REF!</definedName>
    <definedName name="SUPLIDORES" localSheetId="0">#REF!</definedName>
    <definedName name="SUPLIDORES" localSheetId="30">#REF!</definedName>
    <definedName name="SUPLIDORES" localSheetId="32">#N/A</definedName>
    <definedName name="SUPLIDORES" localSheetId="33">#REF!</definedName>
    <definedName name="SUPLIDORES" localSheetId="34">#REF!</definedName>
    <definedName name="SUPLIDORES" localSheetId="35">#REF!</definedName>
    <definedName name="SUPLIDORES" localSheetId="44">#REF!</definedName>
    <definedName name="SUPLIDORES" localSheetId="45">#REF!</definedName>
    <definedName name="SUPLIDORES" localSheetId="46">#REF!</definedName>
    <definedName name="SUPLIDORES" localSheetId="47">#REF!</definedName>
    <definedName name="SUPLIDORES" localSheetId="58">#REF!</definedName>
    <definedName name="SUPLIDORES" localSheetId="59">#REF!</definedName>
    <definedName name="SUPLIDORES" localSheetId="18">#REF!</definedName>
    <definedName name="SUPLIDORES" localSheetId="23">#REF!</definedName>
    <definedName name="SUPLIDORES" localSheetId="25">#REF!</definedName>
    <definedName name="SUPLIDORES">#REF!</definedName>
    <definedName name="SUPPLY" localSheetId="32">#REF!</definedName>
    <definedName name="SUPPLY" localSheetId="46">#REF!</definedName>
    <definedName name="SUPPLY" localSheetId="58">[91]MONTHLY!$A$87:$Q$193</definedName>
    <definedName name="SUPPLY" localSheetId="18">#REF!</definedName>
    <definedName name="SUPPLY">[91]MONTHLY!$A$87:$Q$193</definedName>
    <definedName name="SUPPLY2" localSheetId="32">#REF!</definedName>
    <definedName name="SUPPLY2" localSheetId="46">#REF!</definedName>
    <definedName name="SUPPLY2" localSheetId="58">[91]MONTHLY!$A$422:$Z$477</definedName>
    <definedName name="SUPPLY2" localSheetId="18">#REF!</definedName>
    <definedName name="SUPPLY2">[91]MONTHLY!$A$422:$Z$477</definedName>
    <definedName name="SUPUES" localSheetId="11">#REF!</definedName>
    <definedName name="SUPUES" localSheetId="12">#REF!</definedName>
    <definedName name="SUPUES" localSheetId="22">#REF!</definedName>
    <definedName name="SUPUES" localSheetId="9">#REF!</definedName>
    <definedName name="SUPUES" localSheetId="31">#REF!</definedName>
    <definedName name="SUPUES" localSheetId="0">#REF!</definedName>
    <definedName name="SUPUES" localSheetId="30">#REF!</definedName>
    <definedName name="SUPUES" localSheetId="33">#REF!</definedName>
    <definedName name="SUPUES" localSheetId="34">#REF!</definedName>
    <definedName name="SUPUES" localSheetId="35">#REF!</definedName>
    <definedName name="SUPUES" localSheetId="47">#REF!</definedName>
    <definedName name="SUPUES" localSheetId="58">#REF!</definedName>
    <definedName name="SUPUES" localSheetId="59">#REF!</definedName>
    <definedName name="SUPUES" localSheetId="60">#REF!</definedName>
    <definedName name="SUPUES" localSheetId="23">#REF!</definedName>
    <definedName name="SUPUES">#REF!</definedName>
    <definedName name="supuestos" localSheetId="11">#REF!</definedName>
    <definedName name="supuestos" localSheetId="12">#REF!</definedName>
    <definedName name="supuestos" localSheetId="9">#REF!</definedName>
    <definedName name="supuestos" localSheetId="31">#REF!</definedName>
    <definedName name="supuestos" localSheetId="0">#REF!</definedName>
    <definedName name="supuestos" localSheetId="30">#REF!</definedName>
    <definedName name="supuestos" localSheetId="33">#REF!</definedName>
    <definedName name="supuestos" localSheetId="34">#REF!</definedName>
    <definedName name="supuestos" localSheetId="35">#REF!</definedName>
    <definedName name="supuestos" localSheetId="47">#REF!</definedName>
    <definedName name="supuestos" localSheetId="58">#REF!</definedName>
    <definedName name="supuestos" localSheetId="59">#REF!</definedName>
    <definedName name="supuestos" localSheetId="23">#REF!</definedName>
    <definedName name="supuestos">#REF!</definedName>
    <definedName name="swe" localSheetId="11" hidden="1">{"Tab1",#N/A,FALSE,"P";"Tab2",#N/A,FALSE,"P"}</definedName>
    <definedName name="swe" localSheetId="12" hidden="1">{"Tab1",#N/A,FALSE,"P";"Tab2",#N/A,FALSE,"P"}</definedName>
    <definedName name="swe" localSheetId="13" hidden="1">{"Tab1",#N/A,FALSE,"P";"Tab2",#N/A,FALSE,"P"}</definedName>
    <definedName name="swe" localSheetId="21" hidden="1">{"Tab1",#N/A,FALSE,"P";"Tab2",#N/A,FALSE,"P"}</definedName>
    <definedName name="swe" localSheetId="22" hidden="1">{"Tab1",#N/A,FALSE,"P";"Tab2",#N/A,FALSE,"P"}</definedName>
    <definedName name="swe" localSheetId="9" hidden="1">{"Tab1",#N/A,FALSE,"P";"Tab2",#N/A,FALSE,"P"}</definedName>
    <definedName name="swe" localSheetId="31" hidden="1">{"Tab1",#N/A,FALSE,"P";"Tab2",#N/A,FALSE,"P"}</definedName>
    <definedName name="swe" localSheetId="0"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58" hidden="1">{"Tab1",#N/A,FALSE,"P";"Tab2",#N/A,FALSE,"P"}</definedName>
    <definedName name="swe" localSheetId="59" hidden="1">{"Tab1",#N/A,FALSE,"P";"Tab2",#N/A,FALSE,"P"}</definedName>
    <definedName name="swe" localSheetId="60" hidden="1">{"Tab1",#N/A,FALSE,"P";"Tab2",#N/A,FALSE,"P"}</definedName>
    <definedName name="swe" localSheetId="18" hidden="1">{"Tab1",#N/A,FALSE,"P";"Tab2",#N/A,FALSE,"P"}</definedName>
    <definedName name="swe" localSheetId="23" hidden="1">{"Tab1",#N/A,FALSE,"P";"Tab2",#N/A,FALSE,"P"}</definedName>
    <definedName name="swe" localSheetId="24" hidden="1">{"Tab1",#N/A,FALSE,"P";"Tab2",#N/A,FALSE,"P"}</definedName>
    <definedName name="swe" localSheetId="25" hidden="1">{"Tab1",#N/A,FALSE,"P";"Tab2",#N/A,FALSE,"P"}</definedName>
    <definedName name="swe" hidden="1">{"Tab1",#N/A,FALSE,"P";"Tab2",#N/A,FALSE,"P"}</definedName>
    <definedName name="Sweden_wt" localSheetId="32">#REF!</definedName>
    <definedName name="Sweden_wt" localSheetId="58">'[75]OECD wgt'!$B$32</definedName>
    <definedName name="Sweden_wt" localSheetId="18">#REF!</definedName>
    <definedName name="Sweden_wt">'[75]OECD wgt'!$B$32</definedName>
    <definedName name="SwitchColor" localSheetId="11">#REF!</definedName>
    <definedName name="SwitchColor" localSheetId="12">#REF!</definedName>
    <definedName name="SwitchColor" localSheetId="22">#REF!</definedName>
    <definedName name="SwitchColor" localSheetId="9">#REF!</definedName>
    <definedName name="SwitchColor" localSheetId="31">#REF!</definedName>
    <definedName name="SwitchColor" localSheetId="0">#REF!</definedName>
    <definedName name="SwitchColor" localSheetId="30">#REF!</definedName>
    <definedName name="SwitchColor" localSheetId="33">#REF!</definedName>
    <definedName name="SwitchColor" localSheetId="34">#REF!</definedName>
    <definedName name="SwitchColor" localSheetId="35">#REF!</definedName>
    <definedName name="SwitchColor" localSheetId="47">#REF!</definedName>
    <definedName name="SwitchColor" localSheetId="58">#REF!</definedName>
    <definedName name="SwitchColor" localSheetId="59">#REF!</definedName>
    <definedName name="SwitchColor" localSheetId="60">#REF!</definedName>
    <definedName name="SwitchColor" localSheetId="23">#REF!</definedName>
    <definedName name="SwitchColor">#REF!</definedName>
    <definedName name="Switzerland_wt" localSheetId="32">#REF!</definedName>
    <definedName name="Switzerland_wt" localSheetId="58">'[75]OECD wgt'!$B$33</definedName>
    <definedName name="Switzerland_wt" localSheetId="18">#REF!</definedName>
    <definedName name="Switzerland_wt">'[75]OECD wgt'!$B$33</definedName>
    <definedName name="Swvu.PLA1." localSheetId="11" hidden="1">'[59]COP FED'!#REF!</definedName>
    <definedName name="Swvu.PLA1." localSheetId="12" hidden="1">'[59]COP FED'!#REF!</definedName>
    <definedName name="Swvu.PLA1." localSheetId="13" hidden="1">'[6]COP FED'!#REF!</definedName>
    <definedName name="Swvu.PLA1." localSheetId="22" hidden="1">'[59]COP FED'!#REF!</definedName>
    <definedName name="Swvu.PLA1." localSheetId="9" hidden="1">'[59]COP FED'!#REF!</definedName>
    <definedName name="Swvu.PLA1." localSheetId="31" hidden="1">'[59]COP FED'!#REF!</definedName>
    <definedName name="Swvu.PLA1." localSheetId="32" hidden="1">#REF!</definedName>
    <definedName name="Swvu.PLA1." localSheetId="33" hidden="1">'[59]COP FED'!#REF!</definedName>
    <definedName name="Swvu.PLA1." localSheetId="34" hidden="1">'[59]COP FED'!#REF!</definedName>
    <definedName name="Swvu.PLA1." localSheetId="35" hidden="1">'[59]COP FED'!#REF!</definedName>
    <definedName name="Swvu.PLA1." localSheetId="46" hidden="1">#REF!</definedName>
    <definedName name="Swvu.PLA1." localSheetId="47" hidden="1">'[59]COP FED'!#REF!</definedName>
    <definedName name="Swvu.PLA1." localSheetId="58" hidden="1">'[59]COP FED'!#REF!</definedName>
    <definedName name="Swvu.PLA1." localSheetId="59" hidden="1">'[59]COP FED'!#REF!</definedName>
    <definedName name="Swvu.PLA1." localSheetId="60" hidden="1">'[59]COP FED'!#REF!</definedName>
    <definedName name="Swvu.PLA1." localSheetId="18" hidden="1">#REF!</definedName>
    <definedName name="Swvu.PLA1." localSheetId="23" hidden="1">'[59]COP FED'!#REF!</definedName>
    <definedName name="Swvu.PLA1." hidden="1">'[59]COP FED'!#REF!</definedName>
    <definedName name="Swvu.PLA2." localSheetId="13" hidden="1">'[6]COP FED'!$A$1:$N$49</definedName>
    <definedName name="Swvu.PLA2." localSheetId="32" hidden="1">#REF!</definedName>
    <definedName name="Swvu.PLA2." localSheetId="46" hidden="1">#REF!</definedName>
    <definedName name="Swvu.PLA2." localSheetId="58" hidden="1">'[59]COP FED'!$A$1:$N$49</definedName>
    <definedName name="Swvu.PLA2." localSheetId="18" hidden="1">#REF!</definedName>
    <definedName name="Swvu.PLA2." hidden="1">'[59]COP FED'!$A$1:$N$49</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21" hidden="1">{"Riqfin97",#N/A,FALSE,"Tran";"Riqfinpro",#N/A,FALSE,"Tran"}</definedName>
    <definedName name="sxc" localSheetId="22" hidden="1">{"Riqfin97",#N/A,FALSE,"Tran";"Riqfinpro",#N/A,FALSE,"Tran"}</definedName>
    <definedName name="sxc" localSheetId="9" hidden="1">{"Riqfin97",#N/A,FALSE,"Tran";"Riqfinpro",#N/A,FALSE,"Tran"}</definedName>
    <definedName name="sxc" localSheetId="31" hidden="1">{"Riqfin97",#N/A,FALSE,"Tran";"Riqfinpro",#N/A,FALSE,"Tran"}</definedName>
    <definedName name="sxc" localSheetId="0"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58" hidden="1">{"Riqfin97",#N/A,FALSE,"Tran";"Riqfinpro",#N/A,FALSE,"Tran"}</definedName>
    <definedName name="sxc" localSheetId="59" hidden="1">{"Riqfin97",#N/A,FALSE,"Tran";"Riqfinpro",#N/A,FALSE,"Tran"}</definedName>
    <definedName name="sxc" localSheetId="60" hidden="1">{"Riqfin97",#N/A,FALSE,"Tran";"Riqfinpro",#N/A,FALSE,"Tran"}</definedName>
    <definedName name="sxc" localSheetId="18" hidden="1">{"Riqfin97",#N/A,FALSE,"Tran";"Riqfinpro",#N/A,FALSE,"Tran"}</definedName>
    <definedName name="sxc" localSheetId="23" hidden="1">{"Riqfin97",#N/A,FALSE,"Tran";"Riqfinpro",#N/A,FALSE,"Tran"}</definedName>
    <definedName name="sxc" localSheetId="24" hidden="1">{"Riqfin97",#N/A,FALSE,"Tran";"Riqfinpro",#N/A,FALSE,"Tran"}</definedName>
    <definedName name="sxc" localSheetId="25" hidden="1">{"Riqfin97",#N/A,FALSE,"Tran";"Riqfinpro",#N/A,FALSE,"Tran"}</definedName>
    <definedName name="sxc"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21" hidden="1">{"Riqfin97",#N/A,FALSE,"Tran";"Riqfinpro",#N/A,FALSE,"Tran"}</definedName>
    <definedName name="sxe" localSheetId="22" hidden="1">{"Riqfin97",#N/A,FALSE,"Tran";"Riqfinpro",#N/A,FALSE,"Tran"}</definedName>
    <definedName name="sxe" localSheetId="9" hidden="1">{"Riqfin97",#N/A,FALSE,"Tran";"Riqfinpro",#N/A,FALSE,"Tran"}</definedName>
    <definedName name="sxe" localSheetId="31" hidden="1">{"Riqfin97",#N/A,FALSE,"Tran";"Riqfinpro",#N/A,FALSE,"Tran"}</definedName>
    <definedName name="sxe" localSheetId="0"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58" hidden="1">{"Riqfin97",#N/A,FALSE,"Tran";"Riqfinpro",#N/A,FALSE,"Tran"}</definedName>
    <definedName name="sxe" localSheetId="59" hidden="1">{"Riqfin97",#N/A,FALSE,"Tran";"Riqfinpro",#N/A,FALSE,"Tran"}</definedName>
    <definedName name="sxe" localSheetId="60" hidden="1">{"Riqfin97",#N/A,FALSE,"Tran";"Riqfinpro",#N/A,FALSE,"Tran"}</definedName>
    <definedName name="sxe" localSheetId="18" hidden="1">{"Riqfin97",#N/A,FALSE,"Tran";"Riqfinpro",#N/A,FALSE,"Tran"}</definedName>
    <definedName name="sxe" localSheetId="23" hidden="1">{"Riqfin97",#N/A,FALSE,"Tran";"Riqfinpro",#N/A,FALSE,"Tran"}</definedName>
    <definedName name="sxe" localSheetId="24" hidden="1">{"Riqfin97",#N/A,FALSE,"Tran";"Riqfinpro",#N/A,FALSE,"Tran"}</definedName>
    <definedName name="sxe" localSheetId="25" hidden="1">{"Riqfin97",#N/A,FALSE,"Tran";"Riqfinpro",#N/A,FALSE,"Tran"}</definedName>
    <definedName name="sxe" hidden="1">{"Riqfin97",#N/A,FALSE,"Tran";"Riqfinpro",#N/A,FALSE,"Tran"}</definedName>
    <definedName name="t" localSheetId="11" hidden="1">{"Minpmon",#N/A,FALSE,"Monthinput"}</definedName>
    <definedName name="t" localSheetId="12" hidden="1">{"Minpmon",#N/A,FALSE,"Monthinput"}</definedName>
    <definedName name="t" localSheetId="13" hidden="1">{"Minpmon",#N/A,FALSE,"Monthinput"}</definedName>
    <definedName name="t" localSheetId="21" hidden="1">{"Minpmon",#N/A,FALSE,"Monthinput"}</definedName>
    <definedName name="t" localSheetId="22" hidden="1">{"Minpmon",#N/A,FALSE,"Monthinput"}</definedName>
    <definedName name="t" localSheetId="9" hidden="1">{"Minpmon",#N/A,FALSE,"Monthinput"}</definedName>
    <definedName name="t" localSheetId="31" hidden="1">{"Minpmon",#N/A,FALSE,"Monthinput"}</definedName>
    <definedName name="t" localSheetId="0"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2" hidden="1">{"Minpmon",#N/A,FALSE,"Monthinput"}</definedName>
    <definedName name="t" localSheetId="33" hidden="1">{"Minpmon",#N/A,FALSE,"Monthinput"}</definedName>
    <definedName name="t" localSheetId="34" hidden="1">{"Minpmon",#N/A,FALSE,"Monthinput"}</definedName>
    <definedName name="t" localSheetId="35" hidden="1">{"Minpmon",#N/A,FALSE,"Monthinput"}</definedName>
    <definedName name="t" localSheetId="44" hidden="1">{"Minpmon",#N/A,FALSE,"Monthinput"}</definedName>
    <definedName name="t" localSheetId="45" hidden="1">{"Minpmon",#N/A,FALSE,"Monthinput"}</definedName>
    <definedName name="t" localSheetId="46" hidden="1">{"Minpmon",#N/A,FALSE,"Monthinput"}</definedName>
    <definedName name="t" localSheetId="47" hidden="1">{"Minpmon",#N/A,FALSE,"Monthinput"}</definedName>
    <definedName name="t" localSheetId="58" hidden="1">{"Minpmon",#N/A,FALSE,"Monthinput"}</definedName>
    <definedName name="t" localSheetId="59" hidden="1">{"Minpmon",#N/A,FALSE,"Monthinput"}</definedName>
    <definedName name="t" localSheetId="60" hidden="1">{"Minpmon",#N/A,FALSE,"Monthinput"}</definedName>
    <definedName name="t" localSheetId="18" hidden="1">{"Minpmon",#N/A,FALSE,"Monthinput"}</definedName>
    <definedName name="t" localSheetId="23" hidden="1">{"Minpmon",#N/A,FALSE,"Monthinput"}</definedName>
    <definedName name="t" localSheetId="24" hidden="1">{"Minpmon",#N/A,FALSE,"Monthinput"}</definedName>
    <definedName name="t" localSheetId="25" hidden="1">{"Minpmon",#N/A,FALSE,"Monthinput"}</definedName>
    <definedName name="t" hidden="1">{"Minpmon",#N/A,FALSE,"Monthinput"}</definedName>
    <definedName name="Tab_2" localSheetId="12">#REF!</definedName>
    <definedName name="Tab_2" localSheetId="22">#REF!</definedName>
    <definedName name="Tab_2" localSheetId="9">#REF!</definedName>
    <definedName name="Tab_2" localSheetId="31">#REF!</definedName>
    <definedName name="Tab_2" localSheetId="0">#REF!</definedName>
    <definedName name="Tab_2" localSheetId="30">#REF!</definedName>
    <definedName name="Tab_2" localSheetId="33">#REF!</definedName>
    <definedName name="Tab_2" localSheetId="34">#REF!</definedName>
    <definedName name="Tab_2" localSheetId="35">#REF!</definedName>
    <definedName name="Tab_2" localSheetId="58">#REF!</definedName>
    <definedName name="Tab_2" localSheetId="59">#REF!</definedName>
    <definedName name="Tab_2" localSheetId="60">#REF!</definedName>
    <definedName name="Tab_2" localSheetId="23">#REF!</definedName>
    <definedName name="Tab_2">#REF!</definedName>
    <definedName name="Tab_Assumptions" localSheetId="12">#REF!</definedName>
    <definedName name="Tab_Assumptions" localSheetId="9">#REF!</definedName>
    <definedName name="Tab_Assumptions" localSheetId="31">#REF!</definedName>
    <definedName name="Tab_Assumptions" localSheetId="0">#REF!</definedName>
    <definedName name="Tab_Assumptions" localSheetId="30">#REF!</definedName>
    <definedName name="Tab_Assumptions" localSheetId="33">#REF!</definedName>
    <definedName name="Tab_Assumptions" localSheetId="34">#REF!</definedName>
    <definedName name="Tab_Assumptions" localSheetId="35">#REF!</definedName>
    <definedName name="Tab_Assumptions" localSheetId="58">#REF!</definedName>
    <definedName name="Tab_Assumptions" localSheetId="59">#REF!</definedName>
    <definedName name="Tab_Assumptions" localSheetId="23">#REF!</definedName>
    <definedName name="Tab_Assumptions">#REF!</definedName>
    <definedName name="Tab_results" localSheetId="12">#REF!</definedName>
    <definedName name="Tab_results" localSheetId="9">#REF!</definedName>
    <definedName name="Tab_results" localSheetId="31">#REF!</definedName>
    <definedName name="Tab_results" localSheetId="0">#REF!</definedName>
    <definedName name="Tab_results" localSheetId="30">#REF!</definedName>
    <definedName name="Tab_results" localSheetId="33">#REF!</definedName>
    <definedName name="Tab_results" localSheetId="34">#REF!</definedName>
    <definedName name="Tab_results" localSheetId="35">#REF!</definedName>
    <definedName name="Tab_results" localSheetId="58">#REF!</definedName>
    <definedName name="Tab_results" localSheetId="59">#REF!</definedName>
    <definedName name="Tab_results" localSheetId="23">#REF!</definedName>
    <definedName name="Tab_results">#REF!</definedName>
    <definedName name="Tab1_A" localSheetId="12">#REF!</definedName>
    <definedName name="Tab1_A" localSheetId="31">#REF!</definedName>
    <definedName name="Tab1_A" localSheetId="0">#REF!</definedName>
    <definedName name="Tab1_A" localSheetId="30">#REF!</definedName>
    <definedName name="Tab1_A" localSheetId="33">#REF!</definedName>
    <definedName name="Tab1_A" localSheetId="34">#REF!</definedName>
    <definedName name="Tab1_A" localSheetId="35">#REF!</definedName>
    <definedName name="Tab1_A" localSheetId="58">#REF!</definedName>
    <definedName name="Tab1_A" localSheetId="59">#REF!</definedName>
    <definedName name="Tab1_A" localSheetId="23">#REF!</definedName>
    <definedName name="Tab1_A">#REF!</definedName>
    <definedName name="Tab1_B" localSheetId="12">#REF!</definedName>
    <definedName name="Tab1_B" localSheetId="31">#REF!</definedName>
    <definedName name="Tab1_B" localSheetId="0">#REF!</definedName>
    <definedName name="Tab1_B" localSheetId="30">#REF!</definedName>
    <definedName name="Tab1_B" localSheetId="33">#REF!</definedName>
    <definedName name="Tab1_B" localSheetId="34">#REF!</definedName>
    <definedName name="Tab1_B" localSheetId="35">#REF!</definedName>
    <definedName name="Tab1_B" localSheetId="58">#REF!</definedName>
    <definedName name="Tab1_B" localSheetId="59">#REF!</definedName>
    <definedName name="Tab1_B" localSheetId="23">#REF!</definedName>
    <definedName name="Tab1_B">#REF!</definedName>
    <definedName name="tab1a" localSheetId="12">#REF!</definedName>
    <definedName name="tab1a" localSheetId="31">#REF!</definedName>
    <definedName name="tab1a" localSheetId="0">#REF!</definedName>
    <definedName name="tab1a" localSheetId="30">#REF!</definedName>
    <definedName name="tab1a" localSheetId="33">#REF!</definedName>
    <definedName name="tab1a" localSheetId="34">#REF!</definedName>
    <definedName name="tab1a" localSheetId="35">#REF!</definedName>
    <definedName name="tab1a" localSheetId="58">#REF!</definedName>
    <definedName name="tab1a" localSheetId="59">#REF!</definedName>
    <definedName name="tab1a" localSheetId="23">#REF!</definedName>
    <definedName name="tab1a">#REF!</definedName>
    <definedName name="tab1b" localSheetId="12">#REF!</definedName>
    <definedName name="tab1b" localSheetId="31">#REF!</definedName>
    <definedName name="tab1b" localSheetId="0">#REF!</definedName>
    <definedName name="tab1b" localSheetId="30">#REF!</definedName>
    <definedName name="tab1b" localSheetId="33">#REF!</definedName>
    <definedName name="tab1b" localSheetId="34">#REF!</definedName>
    <definedName name="tab1b" localSheetId="35">#REF!</definedName>
    <definedName name="tab1b" localSheetId="58">#REF!</definedName>
    <definedName name="tab1b" localSheetId="59">#REF!</definedName>
    <definedName name="tab1b" localSheetId="23">#REF!</definedName>
    <definedName name="tab1b">#REF!</definedName>
    <definedName name="TAB1CK" localSheetId="12">#REF!</definedName>
    <definedName name="TAB1CK" localSheetId="31">#REF!</definedName>
    <definedName name="TAB1CK" localSheetId="0">#REF!</definedName>
    <definedName name="TAB1CK" localSheetId="30">#REF!</definedName>
    <definedName name="TAB1CK" localSheetId="33">#REF!</definedName>
    <definedName name="TAB1CK" localSheetId="34">#REF!</definedName>
    <definedName name="TAB1CK" localSheetId="35">#REF!</definedName>
    <definedName name="TAB1CK" localSheetId="58">#REF!</definedName>
    <definedName name="TAB1CK" localSheetId="59">#REF!</definedName>
    <definedName name="TAB1CK" localSheetId="23">#REF!</definedName>
    <definedName name="TAB1CK">#REF!</definedName>
    <definedName name="Tab2_DSA" localSheetId="12">[170]Output_1!#REF!</definedName>
    <definedName name="Tab2_DSA" localSheetId="31">[170]Output_1!#REF!</definedName>
    <definedName name="Tab2_DSA" localSheetId="32">#REF!</definedName>
    <definedName name="Tab2_DSA" localSheetId="58">[170]Output_1!#REF!</definedName>
    <definedName name="Tab2_DSA" localSheetId="59">[170]Output_1!#REF!</definedName>
    <definedName name="Tab2_DSA" localSheetId="18">#REF!</definedName>
    <definedName name="Tab2_DSA" localSheetId="23">[170]Output_1!#REF!</definedName>
    <definedName name="Tab2_DSA">[170]Output_1!#REF!</definedName>
    <definedName name="Tab25a" localSheetId="11">#REF!</definedName>
    <definedName name="Tab25a" localSheetId="12">#REF!</definedName>
    <definedName name="Tab25a" localSheetId="13">#REF!</definedName>
    <definedName name="Tab25a" localSheetId="22">#REF!</definedName>
    <definedName name="Tab25a" localSheetId="9">#REF!</definedName>
    <definedName name="Tab25a" localSheetId="31">#REF!</definedName>
    <definedName name="Tab25a" localSheetId="0">#REF!</definedName>
    <definedName name="Tab25a" localSheetId="30">#REF!</definedName>
    <definedName name="Tab25a" localSheetId="33">#REF!</definedName>
    <definedName name="Tab25a" localSheetId="34">#REF!</definedName>
    <definedName name="Tab25a" localSheetId="35">#REF!</definedName>
    <definedName name="Tab25a" localSheetId="46">#REF!</definedName>
    <definedName name="Tab25a" localSheetId="58">#REF!</definedName>
    <definedName name="Tab25a" localSheetId="59">#REF!</definedName>
    <definedName name="Tab25a" localSheetId="60">#REF!</definedName>
    <definedName name="Tab25a" localSheetId="18">#REF!</definedName>
    <definedName name="Tab25a" localSheetId="23">#REF!</definedName>
    <definedName name="Tab25a" localSheetId="25">#REF!</definedName>
    <definedName name="Tab25a">#REF!</definedName>
    <definedName name="Tab25b" localSheetId="12">#REF!</definedName>
    <definedName name="Tab25b" localSheetId="13">#REF!</definedName>
    <definedName name="Tab25b" localSheetId="9">#REF!</definedName>
    <definedName name="Tab25b" localSheetId="31">#REF!</definedName>
    <definedName name="Tab25b" localSheetId="0">#REF!</definedName>
    <definedName name="Tab25b" localSheetId="30">#REF!</definedName>
    <definedName name="Tab25b" localSheetId="33">#REF!</definedName>
    <definedName name="Tab25b" localSheetId="34">#REF!</definedName>
    <definedName name="Tab25b" localSheetId="35">#REF!</definedName>
    <definedName name="Tab25b" localSheetId="46">#REF!</definedName>
    <definedName name="Tab25b" localSheetId="47">#REF!</definedName>
    <definedName name="Tab25b" localSheetId="58">#REF!</definedName>
    <definedName name="Tab25b" localSheetId="59">#REF!</definedName>
    <definedName name="Tab25b" localSheetId="18">#REF!</definedName>
    <definedName name="Tab25b" localSheetId="23">#REF!</definedName>
    <definedName name="Tab25b" localSheetId="25">#REF!</definedName>
    <definedName name="Tab25b">#REF!</definedName>
    <definedName name="TAB2A" localSheetId="12">#REF!</definedName>
    <definedName name="TAB2A" localSheetId="31">#REF!</definedName>
    <definedName name="TAB2A" localSheetId="0">#REF!</definedName>
    <definedName name="TAB2A" localSheetId="30">#REF!</definedName>
    <definedName name="TAB2A" localSheetId="33">#REF!</definedName>
    <definedName name="TAB2A" localSheetId="34">#REF!</definedName>
    <definedName name="TAB2A" localSheetId="35">#REF!</definedName>
    <definedName name="TAB2A" localSheetId="58">#REF!</definedName>
    <definedName name="TAB2A" localSheetId="59">#REF!</definedName>
    <definedName name="TAB2A" localSheetId="23">#REF!</definedName>
    <definedName name="TAB2A">#REF!</definedName>
    <definedName name="tab2GC" localSheetId="12">#REF!</definedName>
    <definedName name="tab2GC" localSheetId="31">#REF!</definedName>
    <definedName name="tab2GC" localSheetId="0">#REF!</definedName>
    <definedName name="tab2GC" localSheetId="30">#REF!</definedName>
    <definedName name="tab2GC" localSheetId="33">#REF!</definedName>
    <definedName name="tab2GC" localSheetId="34">#REF!</definedName>
    <definedName name="tab2GC" localSheetId="35">#REF!</definedName>
    <definedName name="tab2GC" localSheetId="58">#REF!</definedName>
    <definedName name="tab2GC" localSheetId="59">#REF!</definedName>
    <definedName name="tab2GC" localSheetId="23">#REF!</definedName>
    <definedName name="tab2GC">#REF!</definedName>
    <definedName name="tab3BPS" localSheetId="12">#REF!</definedName>
    <definedName name="tab3BPS" localSheetId="31">#REF!</definedName>
    <definedName name="tab3BPS" localSheetId="0">#REF!</definedName>
    <definedName name="tab3BPS" localSheetId="30">#REF!</definedName>
    <definedName name="tab3BPS" localSheetId="33">#REF!</definedName>
    <definedName name="tab3BPS" localSheetId="34">#REF!</definedName>
    <definedName name="tab3BPS" localSheetId="35">#REF!</definedName>
    <definedName name="tab3BPS" localSheetId="58">#REF!</definedName>
    <definedName name="tab3BPS" localSheetId="59">#REF!</definedName>
    <definedName name="tab3BPS" localSheetId="23">#REF!</definedName>
    <definedName name="tab3BPS">#REF!</definedName>
    <definedName name="tab4Int" localSheetId="12">#REF!</definedName>
    <definedName name="tab4Int" localSheetId="31">#REF!</definedName>
    <definedName name="tab4Int" localSheetId="0">#REF!</definedName>
    <definedName name="tab4Int" localSheetId="30">#REF!</definedName>
    <definedName name="tab4Int" localSheetId="33">#REF!</definedName>
    <definedName name="tab4Int" localSheetId="34">#REF!</definedName>
    <definedName name="tab4Int" localSheetId="35">#REF!</definedName>
    <definedName name="tab4Int" localSheetId="58">#REF!</definedName>
    <definedName name="tab4Int" localSheetId="59">#REF!</definedName>
    <definedName name="tab4Int" localSheetId="23">#REF!</definedName>
    <definedName name="tab4Int">#REF!</definedName>
    <definedName name="TAB5A" localSheetId="12">#REF!</definedName>
    <definedName name="TAB5A" localSheetId="31">#REF!</definedName>
    <definedName name="TAB5A" localSheetId="0">#REF!</definedName>
    <definedName name="TAB5A" localSheetId="30">#REF!</definedName>
    <definedName name="TAB5A" localSheetId="33">#REF!</definedName>
    <definedName name="TAB5A" localSheetId="34">#REF!</definedName>
    <definedName name="TAB5A" localSheetId="35">#REF!</definedName>
    <definedName name="TAB5A" localSheetId="58">#REF!</definedName>
    <definedName name="TAB5A" localSheetId="59">#REF!</definedName>
    <definedName name="TAB5A" localSheetId="23">#REF!</definedName>
    <definedName name="TAB5A">#REF!</definedName>
    <definedName name="tab5Emp" localSheetId="12">#REF!</definedName>
    <definedName name="tab5Emp" localSheetId="31">#REF!</definedName>
    <definedName name="tab5Emp" localSheetId="0">#REF!</definedName>
    <definedName name="tab5Emp" localSheetId="30">#REF!</definedName>
    <definedName name="tab5Emp" localSheetId="33">#REF!</definedName>
    <definedName name="tab5Emp" localSheetId="34">#REF!</definedName>
    <definedName name="tab5Emp" localSheetId="35">#REF!</definedName>
    <definedName name="tab5Emp" localSheetId="58">#REF!</definedName>
    <definedName name="tab5Emp" localSheetId="59">#REF!</definedName>
    <definedName name="tab5Emp" localSheetId="23">#REF!</definedName>
    <definedName name="tab5Emp">#REF!</definedName>
    <definedName name="TAB6A" localSheetId="31">'[48]Annual Tables'!#REF!</definedName>
    <definedName name="TAB6A" localSheetId="32">#REF!</definedName>
    <definedName name="TAB6A" localSheetId="58">'[48]Annual Tables'!#REF!</definedName>
    <definedName name="TAB6A" localSheetId="59">'[48]Annual Tables'!#REF!</definedName>
    <definedName name="TAB6A" localSheetId="18">#REF!</definedName>
    <definedName name="TAB6A" localSheetId="23">'[48]Annual Tables'!#REF!</definedName>
    <definedName name="TAB6A">'[48]Annual Tables'!#REF!</definedName>
    <definedName name="TAB6B" localSheetId="31">'[48]Annual Tables'!#REF!</definedName>
    <definedName name="TAB6B" localSheetId="32">#REF!</definedName>
    <definedName name="TAB6B" localSheetId="58">'[48]Annual Tables'!#REF!</definedName>
    <definedName name="TAB6B" localSheetId="59">'[48]Annual Tables'!#REF!</definedName>
    <definedName name="TAB6B" localSheetId="18">#REF!</definedName>
    <definedName name="TAB6B" localSheetId="23">'[48]Annual Tables'!#REF!</definedName>
    <definedName name="TAB6B">'[48]Annual Tables'!#REF!</definedName>
    <definedName name="tab6BCU" localSheetId="11">#REF!</definedName>
    <definedName name="tab6BCU" localSheetId="12">#REF!</definedName>
    <definedName name="tab6BCU" localSheetId="22">#REF!</definedName>
    <definedName name="tab6BCU" localSheetId="9">#REF!</definedName>
    <definedName name="tab6BCU" localSheetId="31">#REF!</definedName>
    <definedName name="tab6BCU" localSheetId="0">#REF!</definedName>
    <definedName name="tab6BCU" localSheetId="30">#REF!</definedName>
    <definedName name="tab6BCU" localSheetId="33">#REF!</definedName>
    <definedName name="tab6BCU" localSheetId="34">#REF!</definedName>
    <definedName name="tab6BCU" localSheetId="35">#REF!</definedName>
    <definedName name="tab6BCU" localSheetId="47">#REF!</definedName>
    <definedName name="tab6BCU" localSheetId="58">#REF!</definedName>
    <definedName name="tab6BCU" localSheetId="59">#REF!</definedName>
    <definedName name="tab6BCU" localSheetId="60">#REF!</definedName>
    <definedName name="tab6BCU" localSheetId="23">#REF!</definedName>
    <definedName name="tab6BCU">#REF!</definedName>
    <definedName name="TAB6C" localSheetId="11">#REF!</definedName>
    <definedName name="TAB6C" localSheetId="12">#REF!</definedName>
    <definedName name="TAB6C" localSheetId="9">#REF!</definedName>
    <definedName name="TAB6C" localSheetId="31">#REF!</definedName>
    <definedName name="TAB6C" localSheetId="0">#REF!</definedName>
    <definedName name="TAB6C" localSheetId="30">#REF!</definedName>
    <definedName name="TAB6C" localSheetId="33">#REF!</definedName>
    <definedName name="TAB6C" localSheetId="34">#REF!</definedName>
    <definedName name="TAB6C" localSheetId="35">#REF!</definedName>
    <definedName name="TAB6C" localSheetId="47">#REF!</definedName>
    <definedName name="TAB6C" localSheetId="58">#REF!</definedName>
    <definedName name="TAB6C" localSheetId="59">#REF!</definedName>
    <definedName name="TAB6C" localSheetId="23">#REF!</definedName>
    <definedName name="TAB6C">#REF!</definedName>
    <definedName name="TAB7A" localSheetId="11">#REF!</definedName>
    <definedName name="TAB7A" localSheetId="12">#REF!</definedName>
    <definedName name="TAB7A" localSheetId="9">#REF!</definedName>
    <definedName name="TAB7A" localSheetId="31">#REF!</definedName>
    <definedName name="TAB7A" localSheetId="0">#REF!</definedName>
    <definedName name="TAB7A" localSheetId="30">#REF!</definedName>
    <definedName name="TAB7A" localSheetId="33">#REF!</definedName>
    <definedName name="TAB7A" localSheetId="34">#REF!</definedName>
    <definedName name="TAB7A" localSheetId="35">#REF!</definedName>
    <definedName name="TAB7A" localSheetId="47">#REF!</definedName>
    <definedName name="TAB7A" localSheetId="58">#REF!</definedName>
    <definedName name="TAB7A" localSheetId="59">#REF!</definedName>
    <definedName name="TAB7A" localSheetId="23">#REF!</definedName>
    <definedName name="TAB7A">#REF!</definedName>
    <definedName name="tab7DGI" localSheetId="12">#REF!</definedName>
    <definedName name="tab7DGI" localSheetId="31">#REF!</definedName>
    <definedName name="tab7DGI" localSheetId="0">#REF!</definedName>
    <definedName name="tab7DGI" localSheetId="30">#REF!</definedName>
    <definedName name="tab7DGI" localSheetId="33">#REF!</definedName>
    <definedName name="tab7DGI" localSheetId="34">#REF!</definedName>
    <definedName name="tab7DGI" localSheetId="35">#REF!</definedName>
    <definedName name="tab7DGI" localSheetId="58">#REF!</definedName>
    <definedName name="tab7DGI" localSheetId="59">#REF!</definedName>
    <definedName name="tab7DGI" localSheetId="23">#REF!</definedName>
    <definedName name="tab7DGI">#REF!</definedName>
    <definedName name="Tabasic" localSheetId="12">#REF!</definedName>
    <definedName name="Tabasic" localSheetId="31">#REF!</definedName>
    <definedName name="Tabasic" localSheetId="0">#REF!</definedName>
    <definedName name="Tabasic" localSheetId="30">#REF!</definedName>
    <definedName name="Tabasic" localSheetId="33">#REF!</definedName>
    <definedName name="Tabasic" localSheetId="34">#REF!</definedName>
    <definedName name="Tabasic" localSheetId="35">#REF!</definedName>
    <definedName name="Tabasic" localSheetId="58">#REF!</definedName>
    <definedName name="Tabasic" localSheetId="59">#REF!</definedName>
    <definedName name="Tabasic" localSheetId="23">#REF!</definedName>
    <definedName name="Tabasic">#REF!</definedName>
    <definedName name="Tabe" localSheetId="12">#REF!</definedName>
    <definedName name="Tabe" localSheetId="9">#REF!</definedName>
    <definedName name="Tabe" localSheetId="31">#REF!</definedName>
    <definedName name="Tabe" localSheetId="0">#REF!</definedName>
    <definedName name="Tabe" localSheetId="30">#REF!</definedName>
    <definedName name="Tabe" localSheetId="33">#REF!</definedName>
    <definedName name="Tabe" localSheetId="34">#REF!</definedName>
    <definedName name="Tabe" localSheetId="35">#REF!</definedName>
    <definedName name="Tabe" localSheetId="44">#REF!</definedName>
    <definedName name="Tabe" localSheetId="45">#REF!</definedName>
    <definedName name="Tabe" localSheetId="46">#REF!</definedName>
    <definedName name="Tabe" localSheetId="47">#REF!</definedName>
    <definedName name="Tabe" localSheetId="58">#REF!</definedName>
    <definedName name="Tabe" localSheetId="59">#REF!</definedName>
    <definedName name="Tabe" localSheetId="18">#REF!</definedName>
    <definedName name="Tabe" localSheetId="23">#REF!</definedName>
    <definedName name="Tabe" localSheetId="25">#REF!</definedName>
    <definedName name="Tabe">#REF!</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3"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46" hidden="1">{FALSE,FALSE,-1.25,-15.5,484.5,276.75,FALSE,FALSE,TRUE,TRUE,0,12,#N/A,46,#N/A,2.93460490463215,15.35,1,FALSE,FALSE,3,TRUE,1,FALSE,100,"Swvu.PLA1.","ACwvu.PLA1.",#N/A,FALSE,FALSE,0,0,0,0,2,"","",TRUE,TRUE,FALSE,FALSE,1,60,#N/A,#N/A,FALSE,FALSE,FALSE,FALSE,FALSE,FALSE,FALSE,9,65532,65532,FALSE,FALSE,TRUE,TRUE,TRUE}</definedName>
    <definedName name="Tabla" localSheetId="47" hidden="1">{FALSE,FALSE,-1.25,-15.5,484.5,276.75,FALSE,FALSE,TRUE,TRUE,0,12,#N/A,46,#N/A,2.93460490463215,15.35,1,FALSE,FALSE,3,TRUE,1,FALSE,100,"Swvu.PLA1.","ACwvu.PLA1.",#N/A,FALSE,FALSE,0,0,0,0,2,"","",TRUE,TRUE,FALSE,FALSE,1,60,#N/A,#N/A,FALSE,FALSE,FALSE,FALSE,FALSE,FALSE,FALSE,9,65532,65532,FALSE,FALSE,TRUE,TRUE,TRUE}</definedName>
    <definedName name="Tabla" localSheetId="58" hidden="1">{FALSE,FALSE,-1.25,-15.5,484.5,276.75,FALSE,FALSE,TRUE,TRUE,0,12,#N/A,46,#N/A,2.93460490463215,15.35,1,FALSE,FALSE,3,TRUE,1,FALSE,100,"Swvu.PLA1.","ACwvu.PLA1.",#N/A,FALSE,FALSE,0,0,0,0,2,"","",TRUE,TRUE,FALSE,FALSE,1,60,#N/A,#N/A,FALSE,FALSE,FALSE,FALSE,FALSE,FALSE,FALSE,9,65532,65532,FALSE,FALSE,TRUE,TRUE,TRUE}</definedName>
    <definedName name="Tabla" localSheetId="59" hidden="1">{FALSE,FALSE,-1.25,-15.5,484.5,276.75,FALSE,FALSE,TRUE,TRUE,0,12,#N/A,46,#N/A,2.93460490463215,15.35,1,FALSE,FALSE,3,TRUE,1,FALSE,100,"Swvu.PLA1.","ACwvu.PLA1.",#N/A,FALSE,FALSE,0,0,0,0,2,"","",TRUE,TRUE,FALSE,FALSE,1,60,#N/A,#N/A,FALSE,FALSE,FALSE,FALSE,FALSE,FALSE,FALSE,9,65532,65532,FALSE,FALSE,TRUE,TRUE,TRUE}</definedName>
    <definedName name="Tabla" localSheetId="60"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2">#REF!</definedName>
    <definedName name="Table" localSheetId="22">#REF!</definedName>
    <definedName name="Table" localSheetId="9">#REF!</definedName>
    <definedName name="Table" localSheetId="31">#REF!</definedName>
    <definedName name="Table" localSheetId="0">#REF!</definedName>
    <definedName name="Table" localSheetId="30">#REF!</definedName>
    <definedName name="Table" localSheetId="33">#REF!</definedName>
    <definedName name="Table" localSheetId="34">#REF!</definedName>
    <definedName name="Table" localSheetId="35">#REF!</definedName>
    <definedName name="Table" localSheetId="58">#REF!</definedName>
    <definedName name="Table" localSheetId="59">#REF!</definedName>
    <definedName name="Table" localSheetId="60">#REF!</definedName>
    <definedName name="Table" localSheetId="23">#REF!</definedName>
    <definedName name="Table">#REF!</definedName>
    <definedName name="Table__47" localSheetId="13">[171]RED47!$A$1:$I$53</definedName>
    <definedName name="Table__47" localSheetId="32">#REF!</definedName>
    <definedName name="Table__47" localSheetId="46">#REF!</definedName>
    <definedName name="Table__47" localSheetId="58">[172]RED47!$A$1:$I$53</definedName>
    <definedName name="Table__47" localSheetId="18">#REF!</definedName>
    <definedName name="Table__47">[172]RED47!$A$1:$I$53</definedName>
    <definedName name="TABLE_1" localSheetId="32">#REF!</definedName>
    <definedName name="TABLE_1" localSheetId="58">'[173]150dp'!$A$3:$K$94</definedName>
    <definedName name="TABLE_1" localSheetId="18">#REF!</definedName>
    <definedName name="TABLE_1">'[173]150dp'!$A$3:$K$94</definedName>
    <definedName name="Table_16.__Guatemala__National_Accounts_at_Current_Prices" localSheetId="11">#REF!</definedName>
    <definedName name="Table_16.__Guatemala__National_Accounts_at_Current_Prices" localSheetId="12">#REF!</definedName>
    <definedName name="Table_16.__Guatemala__National_Accounts_at_Current_Prices" localSheetId="22">#REF!</definedName>
    <definedName name="Table_16.__Guatemala__National_Accounts_at_Current_Prices" localSheetId="9">#REF!</definedName>
    <definedName name="Table_16.__Guatemala__National_Accounts_at_Current_Prices" localSheetId="31">#REF!</definedName>
    <definedName name="Table_16.__Guatemala__National_Accounts_at_Current_Prices" localSheetId="0">#REF!</definedName>
    <definedName name="Table_16.__Guatemala__National_Accounts_at_Current_Prices" localSheetId="30">#REF!</definedName>
    <definedName name="Table_16.__Guatemala__National_Accounts_at_Current_Prices" localSheetId="33">#REF!</definedName>
    <definedName name="Table_16.__Guatemala__National_Accounts_at_Current_Prices" localSheetId="34">#REF!</definedName>
    <definedName name="Table_16.__Guatemala__National_Accounts_at_Current_Prices" localSheetId="35">#REF!</definedName>
    <definedName name="Table_16.__Guatemala__National_Accounts_at_Current_Prices" localSheetId="47">#REF!</definedName>
    <definedName name="Table_16.__Guatemala__National_Accounts_at_Current_Prices" localSheetId="58">#REF!</definedName>
    <definedName name="Table_16.__Guatemala__National_Accounts_at_Current_Prices" localSheetId="59">#REF!</definedName>
    <definedName name="Table_16.__Guatemala__National_Accounts_at_Current_Prices" localSheetId="60">#REF!</definedName>
    <definedName name="Table_16.__Guatemala__National_Accounts_at_Current_Prices" localSheetId="23">#REF!</definedName>
    <definedName name="Table_16.__Guatemala__National_Accounts_at_Current_Prices">#REF!</definedName>
    <definedName name="Table_2._Country_X___Public_Sector_Financing_1" localSheetId="11">#REF!</definedName>
    <definedName name="Table_2._Country_X___Public_Sector_Financing_1" localSheetId="12">#REF!</definedName>
    <definedName name="Table_2._Country_X___Public_Sector_Financing_1" localSheetId="13">#REF!</definedName>
    <definedName name="Table_2._Country_X___Public_Sector_Financing_1" localSheetId="9">#REF!</definedName>
    <definedName name="Table_2._Country_X___Public_Sector_Financing_1" localSheetId="31">#REF!</definedName>
    <definedName name="Table_2._Country_X___Public_Sector_Financing_1" localSheetId="0">#REF!</definedName>
    <definedName name="Table_2._Country_X___Public_Sector_Financing_1" localSheetId="29">#REF!</definedName>
    <definedName name="Table_2._Country_X___Public_Sector_Financing_1" localSheetId="30">#REF!</definedName>
    <definedName name="Table_2._Country_X___Public_Sector_Financing_1" localSheetId="33">#REF!</definedName>
    <definedName name="Table_2._Country_X___Public_Sector_Financing_1" localSheetId="34">#REF!</definedName>
    <definedName name="Table_2._Country_X___Public_Sector_Financing_1" localSheetId="35">#REF!</definedName>
    <definedName name="Table_2._Country_X___Public_Sector_Financing_1" localSheetId="46">#REF!</definedName>
    <definedName name="Table_2._Country_X___Public_Sector_Financing_1" localSheetId="47">#REF!</definedName>
    <definedName name="Table_2._Country_X___Public_Sector_Financing_1" localSheetId="58">#REF!</definedName>
    <definedName name="Table_2._Country_X___Public_Sector_Financing_1" localSheetId="59">#REF!</definedName>
    <definedName name="Table_2._Country_X___Public_Sector_Financing_1" localSheetId="18">#REF!</definedName>
    <definedName name="Table_2._Country_X___Public_Sector_Financing_1" localSheetId="23">#REF!</definedName>
    <definedName name="Table_2._Country_X___Public_Sector_Financing_1" localSheetId="25">#REF!</definedName>
    <definedName name="Table_2._Country_X___Public_Sector_Financing_1">#REF!</definedName>
    <definedName name="Table_20.cont__Guatemala___Selected_Agricultural_Sector_Statistics__concluded" localSheetId="12">#REF!</definedName>
    <definedName name="Table_20.cont__Guatemala___Selected_Agricultural_Sector_Statistics__concluded" localSheetId="31">#REF!</definedName>
    <definedName name="Table_20.cont__Guatemala___Selected_Agricultural_Sector_Statistics__concluded" localSheetId="0">#REF!</definedName>
    <definedName name="Table_20.cont__Guatemala___Selected_Agricultural_Sector_Statistics__concluded" localSheetId="30">#REF!</definedName>
    <definedName name="Table_20.cont__Guatemala___Selected_Agricultural_Sector_Statistics__concluded" localSheetId="33">#REF!</definedName>
    <definedName name="Table_20.cont__Guatemala___Selected_Agricultural_Sector_Statistics__concluded" localSheetId="34">#REF!</definedName>
    <definedName name="Table_20.cont__Guatemala___Selected_Agricultural_Sector_Statistics__concluded" localSheetId="35">#REF!</definedName>
    <definedName name="Table_20.cont__Guatemala___Selected_Agricultural_Sector_Statistics__concluded" localSheetId="58">#REF!</definedName>
    <definedName name="Table_20.cont__Guatemala___Selected_Agricultural_Sector_Statistics__concluded" localSheetId="59">#REF!</definedName>
    <definedName name="Table_20.cont__Guatemala___Selected_Agricultural_Sector_Statistics__concluded" localSheetId="23">#REF!</definedName>
    <definedName name="Table_20.cont__Guatemala___Selected_Agricultural_Sector_Statistics__concluded">#REF!</definedName>
    <definedName name="Table_28._Guatemala___Selected_Wage_Indicators_1" localSheetId="12">#REF!</definedName>
    <definedName name="Table_28._Guatemala___Selected_Wage_Indicators_1" localSheetId="31">#REF!</definedName>
    <definedName name="Table_28._Guatemala___Selected_Wage_Indicators_1" localSheetId="0">#REF!</definedName>
    <definedName name="Table_28._Guatemala___Selected_Wage_Indicators_1" localSheetId="30">#REF!</definedName>
    <definedName name="Table_28._Guatemala___Selected_Wage_Indicators_1" localSheetId="33">#REF!</definedName>
    <definedName name="Table_28._Guatemala___Selected_Wage_Indicators_1" localSheetId="34">#REF!</definedName>
    <definedName name="Table_28._Guatemala___Selected_Wage_Indicators_1" localSheetId="35">#REF!</definedName>
    <definedName name="Table_28._Guatemala___Selected_Wage_Indicators_1" localSheetId="58">#REF!</definedName>
    <definedName name="Table_28._Guatemala___Selected_Wage_Indicators_1" localSheetId="59">#REF!</definedName>
    <definedName name="Table_28._Guatemala___Selected_Wage_Indicators_1" localSheetId="23">#REF!</definedName>
    <definedName name="Table_28._Guatemala___Selected_Wage_Indicators_1">#REF!</definedName>
    <definedName name="Table_28a._Guatemala___Selected_Wage_Indicators_1" localSheetId="12">#REF!</definedName>
    <definedName name="Table_28a._Guatemala___Selected_Wage_Indicators_1" localSheetId="31">#REF!</definedName>
    <definedName name="Table_28a._Guatemala___Selected_Wage_Indicators_1" localSheetId="0">#REF!</definedName>
    <definedName name="Table_28a._Guatemala___Selected_Wage_Indicators_1" localSheetId="30">#REF!</definedName>
    <definedName name="Table_28a._Guatemala___Selected_Wage_Indicators_1" localSheetId="33">#REF!</definedName>
    <definedName name="Table_28a._Guatemala___Selected_Wage_Indicators_1" localSheetId="34">#REF!</definedName>
    <definedName name="Table_28a._Guatemala___Selected_Wage_Indicators_1" localSheetId="35">#REF!</definedName>
    <definedName name="Table_28a._Guatemala___Selected_Wage_Indicators_1" localSheetId="58">#REF!</definedName>
    <definedName name="Table_28a._Guatemala___Selected_Wage_Indicators_1" localSheetId="59">#REF!</definedName>
    <definedName name="Table_28a._Guatemala___Selected_Wage_Indicators_1" localSheetId="23">#REF!</definedName>
    <definedName name="Table_28a._Guatemala___Selected_Wage_Indicators_1">#REF!</definedName>
    <definedName name="Table_3.5b" localSheetId="12">#REF!</definedName>
    <definedName name="Table_3.5b" localSheetId="9">#REF!</definedName>
    <definedName name="Table_3.5b" localSheetId="31">#REF!</definedName>
    <definedName name="Table_3.5b" localSheetId="0">#REF!</definedName>
    <definedName name="Table_3.5b" localSheetId="30">#REF!</definedName>
    <definedName name="Table_3.5b" localSheetId="33">#REF!</definedName>
    <definedName name="Table_3.5b" localSheetId="34">#REF!</definedName>
    <definedName name="Table_3.5b" localSheetId="35">#REF!</definedName>
    <definedName name="Table_3.5b" localSheetId="44">#REF!</definedName>
    <definedName name="Table_3.5b" localSheetId="45">#REF!</definedName>
    <definedName name="Table_3.5b" localSheetId="46">#REF!</definedName>
    <definedName name="Table_3.5b" localSheetId="47">#REF!</definedName>
    <definedName name="Table_3.5b" localSheetId="58">#REF!</definedName>
    <definedName name="Table_3.5b" localSheetId="59">#REF!</definedName>
    <definedName name="Table_3.5b" localSheetId="18">#REF!</definedName>
    <definedName name="Table_3.5b" localSheetId="23">#REF!</definedName>
    <definedName name="Table_3.5b" localSheetId="25">#REF!</definedName>
    <definedName name="Table_3.5b">#REF!</definedName>
    <definedName name="Table_30a._Guatemala___Selected_Employment_and_Labor_Productivity_Indicators" localSheetId="12">#REF!</definedName>
    <definedName name="Table_30a._Guatemala___Selected_Employment_and_Labor_Productivity_Indicators" localSheetId="31">#REF!</definedName>
    <definedName name="Table_30a._Guatemala___Selected_Employment_and_Labor_Productivity_Indicators" localSheetId="0">#REF!</definedName>
    <definedName name="Table_30a._Guatemala___Selected_Employment_and_Labor_Productivity_Indicators" localSheetId="30">#REF!</definedName>
    <definedName name="Table_30a._Guatemala___Selected_Employment_and_Labor_Productivity_Indicators" localSheetId="33">#REF!</definedName>
    <definedName name="Table_30a._Guatemala___Selected_Employment_and_Labor_Productivity_Indicators" localSheetId="34">#REF!</definedName>
    <definedName name="Table_30a._Guatemala___Selected_Employment_and_Labor_Productivity_Indicators" localSheetId="35">#REF!</definedName>
    <definedName name="Table_30a._Guatemala___Selected_Employment_and_Labor_Productivity_Indicators" localSheetId="58">#REF!</definedName>
    <definedName name="Table_30a._Guatemala___Selected_Employment_and_Labor_Productivity_Indicators" localSheetId="59">#REF!</definedName>
    <definedName name="Table_30a._Guatemala___Selected_Employment_and_Labor_Productivity_Indicators" localSheetId="23">#REF!</definedName>
    <definedName name="Table_30a._Guatemala___Selected_Employment_and_Labor_Productivity_Indicators">#REF!</definedName>
    <definedName name="Table_31._Guatemala___Selected_Wage_and_Employment_Indicators_1" localSheetId="12">#REF!</definedName>
    <definedName name="Table_31._Guatemala___Selected_Wage_and_Employment_Indicators_1" localSheetId="31">#REF!</definedName>
    <definedName name="Table_31._Guatemala___Selected_Wage_and_Employment_Indicators_1" localSheetId="0">#REF!</definedName>
    <definedName name="Table_31._Guatemala___Selected_Wage_and_Employment_Indicators_1" localSheetId="30">#REF!</definedName>
    <definedName name="Table_31._Guatemala___Selected_Wage_and_Employment_Indicators_1" localSheetId="33">#REF!</definedName>
    <definedName name="Table_31._Guatemala___Selected_Wage_and_Employment_Indicators_1" localSheetId="34">#REF!</definedName>
    <definedName name="Table_31._Guatemala___Selected_Wage_and_Employment_Indicators_1" localSheetId="35">#REF!</definedName>
    <definedName name="Table_31._Guatemala___Selected_Wage_and_Employment_Indicators_1" localSheetId="58">#REF!</definedName>
    <definedName name="Table_31._Guatemala___Selected_Wage_and_Employment_Indicators_1" localSheetId="59">#REF!</definedName>
    <definedName name="Table_31._Guatemala___Selected_Wage_and_Employment_Indicators_1" localSheetId="23">#REF!</definedName>
    <definedName name="Table_31._Guatemala___Selected_Wage_and_Employment_Indicators_1">#REF!</definedName>
    <definedName name="Table_32.__Guatemala__Trends_in_Unit_Labor_Costs__ULC___Real_Wages__Productivity_and_Employment" localSheetId="12">#REF!</definedName>
    <definedName name="Table_32.__Guatemala__Trends_in_Unit_Labor_Costs__ULC___Real_Wages__Productivity_and_Employment" localSheetId="31">#REF!</definedName>
    <definedName name="Table_32.__Guatemala__Trends_in_Unit_Labor_Costs__ULC___Real_Wages__Productivity_and_Employment" localSheetId="0">#REF!</definedName>
    <definedName name="Table_32.__Guatemala__Trends_in_Unit_Labor_Costs__ULC___Real_Wages__Productivity_and_Employment" localSheetId="30">#REF!</definedName>
    <definedName name="Table_32.__Guatemala__Trends_in_Unit_Labor_Costs__ULC___Real_Wages__Productivity_and_Employment" localSheetId="33">#REF!</definedName>
    <definedName name="Table_32.__Guatemala__Trends_in_Unit_Labor_Costs__ULC___Real_Wages__Productivity_and_Employment" localSheetId="34">#REF!</definedName>
    <definedName name="Table_32.__Guatemala__Trends_in_Unit_Labor_Costs__ULC___Real_Wages__Productivity_and_Employment" localSheetId="35">#REF!</definedName>
    <definedName name="Table_32.__Guatemala__Trends_in_Unit_Labor_Costs__ULC___Real_Wages__Productivity_and_Employment" localSheetId="58">#REF!</definedName>
    <definedName name="Table_32.__Guatemala__Trends_in_Unit_Labor_Costs__ULC___Real_Wages__Productivity_and_Employment" localSheetId="59">#REF!</definedName>
    <definedName name="Table_32.__Guatemala__Trends_in_Unit_Labor_Costs__ULC___Real_Wages__Productivity_and_Employment" localSheetId="23">#REF!</definedName>
    <definedName name="Table_32.__Guatemala__Trends_in_Unit_Labor_Costs__ULC___Real_Wages__Productivity_and_Employment">#REF!</definedName>
    <definedName name="Table_33.__Guatemala__Indicators_of_Competitiveness" localSheetId="12">#REF!</definedName>
    <definedName name="Table_33.__Guatemala__Indicators_of_Competitiveness" localSheetId="31">#REF!</definedName>
    <definedName name="Table_33.__Guatemala__Indicators_of_Competitiveness" localSheetId="0">#REF!</definedName>
    <definedName name="Table_33.__Guatemala__Indicators_of_Competitiveness" localSheetId="30">#REF!</definedName>
    <definedName name="Table_33.__Guatemala__Indicators_of_Competitiveness" localSheetId="33">#REF!</definedName>
    <definedName name="Table_33.__Guatemala__Indicators_of_Competitiveness" localSheetId="34">#REF!</definedName>
    <definedName name="Table_33.__Guatemala__Indicators_of_Competitiveness" localSheetId="35">#REF!</definedName>
    <definedName name="Table_33.__Guatemala__Indicators_of_Competitiveness" localSheetId="58">#REF!</definedName>
    <definedName name="Table_33.__Guatemala__Indicators_of_Competitiveness" localSheetId="59">#REF!</definedName>
    <definedName name="Table_33.__Guatemala__Indicators_of_Competitiveness" localSheetId="23">#REF!</definedName>
    <definedName name="Table_33.__Guatemala__Indicators_of_Competitiveness">#REF!</definedName>
    <definedName name="Table_4._Guatemala___Consumer_Price_Indices__1" localSheetId="12">#REF!</definedName>
    <definedName name="Table_4._Guatemala___Consumer_Price_Indices__1" localSheetId="31">#REF!</definedName>
    <definedName name="Table_4._Guatemala___Consumer_Price_Indices__1" localSheetId="0">#REF!</definedName>
    <definedName name="Table_4._Guatemala___Consumer_Price_Indices__1" localSheetId="30">#REF!</definedName>
    <definedName name="Table_4._Guatemala___Consumer_Price_Indices__1" localSheetId="33">#REF!</definedName>
    <definedName name="Table_4._Guatemala___Consumer_Price_Indices__1" localSheetId="34">#REF!</definedName>
    <definedName name="Table_4._Guatemala___Consumer_Price_Indices__1" localSheetId="35">#REF!</definedName>
    <definedName name="Table_4._Guatemala___Consumer_Price_Indices__1" localSheetId="58">#REF!</definedName>
    <definedName name="Table_4._Guatemala___Consumer_Price_Indices__1" localSheetId="59">#REF!</definedName>
    <definedName name="Table_4._Guatemala___Consumer_Price_Indices__1" localSheetId="23">#REF!</definedName>
    <definedName name="Table_4._Guatemala___Consumer_Price_Indices__1">#REF!</definedName>
    <definedName name="Table_4SR" localSheetId="12">#REF!</definedName>
    <definedName name="Table_4SR" localSheetId="31">#REF!</definedName>
    <definedName name="Table_4SR" localSheetId="0">#REF!</definedName>
    <definedName name="Table_4SR" localSheetId="30">#REF!</definedName>
    <definedName name="Table_4SR" localSheetId="33">#REF!</definedName>
    <definedName name="Table_4SR" localSheetId="34">#REF!</definedName>
    <definedName name="Table_4SR" localSheetId="35">#REF!</definedName>
    <definedName name="Table_4SR" localSheetId="58">#REF!</definedName>
    <definedName name="Table_4SR" localSheetId="59">#REF!</definedName>
    <definedName name="Table_4SR" localSheetId="23">#REF!</definedName>
    <definedName name="Table_4SR">#REF!</definedName>
    <definedName name="Table_5a" localSheetId="12">#REF!</definedName>
    <definedName name="Table_5a" localSheetId="31">#REF!</definedName>
    <definedName name="Table_5a" localSheetId="0">#REF!</definedName>
    <definedName name="Table_5a" localSheetId="30">#REF!</definedName>
    <definedName name="Table_5a" localSheetId="33">#REF!</definedName>
    <definedName name="Table_5a" localSheetId="34">#REF!</definedName>
    <definedName name="Table_5a" localSheetId="35">#REF!</definedName>
    <definedName name="Table_5a" localSheetId="58">#REF!</definedName>
    <definedName name="Table_5a" localSheetId="59">#REF!</definedName>
    <definedName name="Table_5a" localSheetId="23">#REF!</definedName>
    <definedName name="Table_5a">#REF!</definedName>
    <definedName name="Table_7SR" localSheetId="12">#REF!</definedName>
    <definedName name="Table_7SR" localSheetId="31">#REF!</definedName>
    <definedName name="Table_7SR" localSheetId="0">#REF!</definedName>
    <definedName name="Table_7SR" localSheetId="30">#REF!</definedName>
    <definedName name="Table_7SR" localSheetId="33">#REF!</definedName>
    <definedName name="Table_7SR" localSheetId="34">#REF!</definedName>
    <definedName name="Table_7SR" localSheetId="35">#REF!</definedName>
    <definedName name="Table_7SR" localSheetId="58">#REF!</definedName>
    <definedName name="Table_7SR" localSheetId="59">#REF!</definedName>
    <definedName name="Table_7SR" localSheetId="23">#REF!</definedName>
    <definedName name="Table_7SR">#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31">#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30">#REF!</definedName>
    <definedName name="Table_A.__Guatemala__Trends_in_Private_Sector_Unit_Labor_Costs__ULC___Real_Wages__Productivity_and_Employment" localSheetId="33">#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35">#REF!</definedName>
    <definedName name="Table_A.__Guatemala__Trends_in_Private_Sector_Unit_Labor_Costs__ULC___Real_Wages__Productivity_and_Employment" localSheetId="58">#REF!</definedName>
    <definedName name="Table_A.__Guatemala__Trends_in_Private_Sector_Unit_Labor_Costs__ULC___Real_Wages__Productivity_and_Employment" localSheetId="59">#REF!</definedName>
    <definedName name="Table_A.__Guatemala__Trends_in_Private_Sector_Unit_Labor_Costs__ULC___Real_Wages__Productivity_and_Employment" localSheetId="23">#REF!</definedName>
    <definedName name="Table_A.__Guatemala__Trends_in_Private_Sector_Unit_Labor_Costs__ULC___Real_Wages__Productivity_and_Employment">#REF!</definedName>
    <definedName name="Table_debt" localSheetId="12">#REF!</definedName>
    <definedName name="Table_debt" localSheetId="31">#REF!</definedName>
    <definedName name="Table_debt" localSheetId="0">#REF!</definedName>
    <definedName name="Table_debt" localSheetId="30">#REF!</definedName>
    <definedName name="Table_debt" localSheetId="33">#REF!</definedName>
    <definedName name="Table_debt" localSheetId="34">#REF!</definedName>
    <definedName name="Table_debt" localSheetId="35">#REF!</definedName>
    <definedName name="Table_debt" localSheetId="58">#REF!</definedName>
    <definedName name="Table_debt" localSheetId="59">#REF!</definedName>
    <definedName name="Table_debt" localSheetId="23">#REF!</definedName>
    <definedName name="Table_debt">#REF!</definedName>
    <definedName name="Table_Template" localSheetId="12">#REF!</definedName>
    <definedName name="Table_Template" localSheetId="9">#REF!</definedName>
    <definedName name="Table_Template" localSheetId="31">#REF!</definedName>
    <definedName name="Table_Template" localSheetId="0">#REF!</definedName>
    <definedName name="Table_Template" localSheetId="30">#REF!</definedName>
    <definedName name="Table_Template" localSheetId="33">#REF!</definedName>
    <definedName name="Table_Template" localSheetId="34">#REF!</definedName>
    <definedName name="Table_Template" localSheetId="35">#REF!</definedName>
    <definedName name="Table_Template" localSheetId="47">#REF!</definedName>
    <definedName name="Table_Template" localSheetId="58">#REF!</definedName>
    <definedName name="Table_Template" localSheetId="59">#REF!</definedName>
    <definedName name="Table_Template" localSheetId="23">#REF!</definedName>
    <definedName name="Table_Template" localSheetId="25">#REF!</definedName>
    <definedName name="Table_Template">#REF!</definedName>
    <definedName name="table1" localSheetId="12">#REF!</definedName>
    <definedName name="table1" localSheetId="9">#REF!</definedName>
    <definedName name="table1" localSheetId="31">#REF!</definedName>
    <definedName name="table1" localSheetId="0">#REF!</definedName>
    <definedName name="table1" localSheetId="30">#REF!</definedName>
    <definedName name="table1" localSheetId="33">#REF!</definedName>
    <definedName name="table1" localSheetId="34">#REF!</definedName>
    <definedName name="table1" localSheetId="35">#REF!</definedName>
    <definedName name="table1" localSheetId="44">#REF!</definedName>
    <definedName name="table1" localSheetId="45">#REF!</definedName>
    <definedName name="table1" localSheetId="46">#REF!</definedName>
    <definedName name="table1" localSheetId="47">#REF!</definedName>
    <definedName name="table1" localSheetId="58">#REF!</definedName>
    <definedName name="table1" localSheetId="59">#REF!</definedName>
    <definedName name="table1" localSheetId="18">#REF!</definedName>
    <definedName name="table1" localSheetId="23">#REF!</definedName>
    <definedName name="table1" localSheetId="25">#REF!</definedName>
    <definedName name="table1">#REF!</definedName>
    <definedName name="table10" localSheetId="32">#REF!</definedName>
    <definedName name="table10" localSheetId="58">'[173]150dp'!$A$1:$F$58</definedName>
    <definedName name="table10" localSheetId="18">#REF!</definedName>
    <definedName name="table10">'[173]150dp'!$A$1:$F$58</definedName>
    <definedName name="table11" localSheetId="11">#REF!</definedName>
    <definedName name="table11" localSheetId="12">#REF!</definedName>
    <definedName name="table11" localSheetId="22">#REF!</definedName>
    <definedName name="table11" localSheetId="9">#REF!</definedName>
    <definedName name="table11" localSheetId="31">#REF!</definedName>
    <definedName name="table11" localSheetId="0">#REF!</definedName>
    <definedName name="table11" localSheetId="30">#REF!</definedName>
    <definedName name="table11" localSheetId="33">#REF!</definedName>
    <definedName name="table11" localSheetId="34">#REF!</definedName>
    <definedName name="table11" localSheetId="35">#REF!</definedName>
    <definedName name="table11" localSheetId="47">#REF!</definedName>
    <definedName name="table11" localSheetId="58">#REF!</definedName>
    <definedName name="table11" localSheetId="59">#REF!</definedName>
    <definedName name="table11" localSheetId="60">#REF!</definedName>
    <definedName name="table11" localSheetId="23">#REF!</definedName>
    <definedName name="table11">#REF!</definedName>
    <definedName name="table11?" localSheetId="11">#REF!</definedName>
    <definedName name="table11?" localSheetId="12">#REF!</definedName>
    <definedName name="table11?" localSheetId="9">#REF!</definedName>
    <definedName name="table11?" localSheetId="31">#REF!</definedName>
    <definedName name="table11?" localSheetId="0">#REF!</definedName>
    <definedName name="table11?" localSheetId="30">#REF!</definedName>
    <definedName name="table11?" localSheetId="33">#REF!</definedName>
    <definedName name="table11?" localSheetId="34">#REF!</definedName>
    <definedName name="table11?" localSheetId="35">#REF!</definedName>
    <definedName name="table11?" localSheetId="47">#REF!</definedName>
    <definedName name="table11?" localSheetId="58">#REF!</definedName>
    <definedName name="table11?" localSheetId="59">#REF!</definedName>
    <definedName name="table11?" localSheetId="23">#REF!</definedName>
    <definedName name="table11?">#REF!</definedName>
    <definedName name="table12" localSheetId="11">#REF!</definedName>
    <definedName name="table12" localSheetId="12">#REF!</definedName>
    <definedName name="table12" localSheetId="9">#REF!</definedName>
    <definedName name="table12" localSheetId="31">#REF!</definedName>
    <definedName name="table12" localSheetId="0">#REF!</definedName>
    <definedName name="table12" localSheetId="30">#REF!</definedName>
    <definedName name="table12" localSheetId="33">#REF!</definedName>
    <definedName name="table12" localSheetId="34">#REF!</definedName>
    <definedName name="table12" localSheetId="35">#REF!</definedName>
    <definedName name="table12" localSheetId="47">#REF!</definedName>
    <definedName name="table12" localSheetId="58">#REF!</definedName>
    <definedName name="table12" localSheetId="59">#REF!</definedName>
    <definedName name="table12" localSheetId="23">#REF!</definedName>
    <definedName name="table12">#REF!</definedName>
    <definedName name="table13" localSheetId="12">#REF!</definedName>
    <definedName name="table13" localSheetId="31">#REF!</definedName>
    <definedName name="table13" localSheetId="0">#REF!</definedName>
    <definedName name="table13" localSheetId="30">#REF!</definedName>
    <definedName name="table13" localSheetId="33">#REF!</definedName>
    <definedName name="table13" localSheetId="34">#REF!</definedName>
    <definedName name="table13" localSheetId="35">#REF!</definedName>
    <definedName name="table13" localSheetId="58">#REF!</definedName>
    <definedName name="table13" localSheetId="59">#REF!</definedName>
    <definedName name="table13" localSheetId="23">#REF!</definedName>
    <definedName name="table13">#REF!</definedName>
    <definedName name="table15" localSheetId="12">#REF!</definedName>
    <definedName name="table15" localSheetId="31">#REF!</definedName>
    <definedName name="table15" localSheetId="0">#REF!</definedName>
    <definedName name="table15" localSheetId="30">#REF!</definedName>
    <definedName name="table15" localSheetId="33">#REF!</definedName>
    <definedName name="table15" localSheetId="34">#REF!</definedName>
    <definedName name="table15" localSheetId="35">#REF!</definedName>
    <definedName name="table15" localSheetId="58">#REF!</definedName>
    <definedName name="table15" localSheetId="59">#REF!</definedName>
    <definedName name="table15" localSheetId="23">#REF!</definedName>
    <definedName name="table15">#REF!</definedName>
    <definedName name="table16" localSheetId="12">#REF!</definedName>
    <definedName name="table16" localSheetId="31">#REF!</definedName>
    <definedName name="table16" localSheetId="0">#REF!</definedName>
    <definedName name="table16" localSheetId="30">#REF!</definedName>
    <definedName name="table16" localSheetId="33">#REF!</definedName>
    <definedName name="table16" localSheetId="34">#REF!</definedName>
    <definedName name="table16" localSheetId="35">#REF!</definedName>
    <definedName name="table16" localSheetId="58">#REF!</definedName>
    <definedName name="table16" localSheetId="59">#REF!</definedName>
    <definedName name="table16" localSheetId="23">#REF!</definedName>
    <definedName name="table16">#REF!</definedName>
    <definedName name="table17" localSheetId="12">#REF!</definedName>
    <definedName name="table17" localSheetId="31">#REF!</definedName>
    <definedName name="table17" localSheetId="0">#REF!</definedName>
    <definedName name="table17" localSheetId="30">#REF!</definedName>
    <definedName name="table17" localSheetId="33">#REF!</definedName>
    <definedName name="table17" localSheetId="34">#REF!</definedName>
    <definedName name="table17" localSheetId="35">#REF!</definedName>
    <definedName name="table17" localSheetId="58">#REF!</definedName>
    <definedName name="table17" localSheetId="59">#REF!</definedName>
    <definedName name="table17" localSheetId="23">#REF!</definedName>
    <definedName name="table17">#REF!</definedName>
    <definedName name="table18" localSheetId="12">#REF!</definedName>
    <definedName name="table18" localSheetId="31">#REF!</definedName>
    <definedName name="table18" localSheetId="0">#REF!</definedName>
    <definedName name="table18" localSheetId="30">#REF!</definedName>
    <definedName name="table18" localSheetId="33">#REF!</definedName>
    <definedName name="table18" localSheetId="34">#REF!</definedName>
    <definedName name="table18" localSheetId="35">#REF!</definedName>
    <definedName name="table18" localSheetId="58">#REF!</definedName>
    <definedName name="table18" localSheetId="59">#REF!</definedName>
    <definedName name="table18" localSheetId="23">#REF!</definedName>
    <definedName name="table18">#REF!</definedName>
    <definedName name="table19" localSheetId="12">#REF!</definedName>
    <definedName name="table19" localSheetId="31">#REF!</definedName>
    <definedName name="table19" localSheetId="0">#REF!</definedName>
    <definedName name="table19" localSheetId="30">#REF!</definedName>
    <definedName name="table19" localSheetId="33">#REF!</definedName>
    <definedName name="table19" localSheetId="34">#REF!</definedName>
    <definedName name="table19" localSheetId="35">#REF!</definedName>
    <definedName name="table19" localSheetId="58">#REF!</definedName>
    <definedName name="table19" localSheetId="59">#REF!</definedName>
    <definedName name="table19" localSheetId="23">#REF!</definedName>
    <definedName name="table19">#REF!</definedName>
    <definedName name="Table2" localSheetId="11">#REF!</definedName>
    <definedName name="Table2" localSheetId="12">#REF!</definedName>
    <definedName name="Table2" localSheetId="13">[174]Stfrprtables!#REF!</definedName>
    <definedName name="Table2" localSheetId="9">#REF!</definedName>
    <definedName name="Table2" localSheetId="31">#REF!</definedName>
    <definedName name="Table2" localSheetId="0">#REF!</definedName>
    <definedName name="Table2" localSheetId="30">#REF!</definedName>
    <definedName name="Table2" localSheetId="33">#REF!</definedName>
    <definedName name="Table2" localSheetId="34">#REF!</definedName>
    <definedName name="Table2" localSheetId="35">#REF!</definedName>
    <definedName name="Table2" localSheetId="46">#REF!</definedName>
    <definedName name="Table2" localSheetId="47">#REF!</definedName>
    <definedName name="Table2" localSheetId="58">#REF!</definedName>
    <definedName name="Table2" localSheetId="59">#REF!</definedName>
    <definedName name="Table2" localSheetId="18">#REF!</definedName>
    <definedName name="Table2" localSheetId="23">#REF!</definedName>
    <definedName name="Table2" localSheetId="25">#REF!</definedName>
    <definedName name="Table2">#REF!</definedName>
    <definedName name="table20" localSheetId="11">#REF!</definedName>
    <definedName name="table20" localSheetId="12">#REF!</definedName>
    <definedName name="table20" localSheetId="31">#REF!</definedName>
    <definedName name="table20" localSheetId="0">#REF!</definedName>
    <definedName name="table20" localSheetId="30">#REF!</definedName>
    <definedName name="table20" localSheetId="33">#REF!</definedName>
    <definedName name="table20" localSheetId="34">#REF!</definedName>
    <definedName name="table20" localSheetId="35">#REF!</definedName>
    <definedName name="table20" localSheetId="58">#REF!</definedName>
    <definedName name="table20" localSheetId="59">#REF!</definedName>
    <definedName name="table20" localSheetId="23">#REF!</definedName>
    <definedName name="table20">#REF!</definedName>
    <definedName name="table21" localSheetId="11">#REF!</definedName>
    <definedName name="table21" localSheetId="12">#REF!</definedName>
    <definedName name="table21" localSheetId="31">#REF!</definedName>
    <definedName name="table21" localSheetId="0">#REF!</definedName>
    <definedName name="table21" localSheetId="30">#REF!</definedName>
    <definedName name="table21" localSheetId="33">#REF!</definedName>
    <definedName name="table21" localSheetId="34">#REF!</definedName>
    <definedName name="table21" localSheetId="35">#REF!</definedName>
    <definedName name="table21" localSheetId="58">#REF!</definedName>
    <definedName name="table21" localSheetId="59">#REF!</definedName>
    <definedName name="table21" localSheetId="23">#REF!</definedName>
    <definedName name="table21">#REF!</definedName>
    <definedName name="table22a" localSheetId="12">#REF!</definedName>
    <definedName name="table22a" localSheetId="31">#REF!</definedName>
    <definedName name="table22a" localSheetId="0">#REF!</definedName>
    <definedName name="table22a" localSheetId="30">#REF!</definedName>
    <definedName name="table22a" localSheetId="33">#REF!</definedName>
    <definedName name="table22a" localSheetId="34">#REF!</definedName>
    <definedName name="table22a" localSheetId="35">#REF!</definedName>
    <definedName name="table22a" localSheetId="58">#REF!</definedName>
    <definedName name="table22a" localSheetId="59">#REF!</definedName>
    <definedName name="table22a" localSheetId="23">#REF!</definedName>
    <definedName name="table22a">#REF!</definedName>
    <definedName name="table22b" localSheetId="12">#REF!</definedName>
    <definedName name="table22b" localSheetId="31">#REF!</definedName>
    <definedName name="table22b" localSheetId="0">#REF!</definedName>
    <definedName name="table22b" localSheetId="30">#REF!</definedName>
    <definedName name="table22b" localSheetId="33">#REF!</definedName>
    <definedName name="table22b" localSheetId="34">#REF!</definedName>
    <definedName name="table22b" localSheetId="35">#REF!</definedName>
    <definedName name="table22b" localSheetId="58">#REF!</definedName>
    <definedName name="table22b" localSheetId="59">#REF!</definedName>
    <definedName name="table22b" localSheetId="23">#REF!</definedName>
    <definedName name="table22b">#REF!</definedName>
    <definedName name="table25" localSheetId="12">#REF!</definedName>
    <definedName name="table25" localSheetId="31">#REF!</definedName>
    <definedName name="table25" localSheetId="0">#REF!</definedName>
    <definedName name="table25" localSheetId="30">#REF!</definedName>
    <definedName name="table25" localSheetId="33">#REF!</definedName>
    <definedName name="table25" localSheetId="34">#REF!</definedName>
    <definedName name="table25" localSheetId="35">#REF!</definedName>
    <definedName name="table25" localSheetId="58">#REF!</definedName>
    <definedName name="table25" localSheetId="59">#REF!</definedName>
    <definedName name="table25" localSheetId="23">#REF!</definedName>
    <definedName name="table25">#REF!</definedName>
    <definedName name="table26" localSheetId="12">#REF!</definedName>
    <definedName name="table26" localSheetId="31">#REF!</definedName>
    <definedName name="table26" localSheetId="0">#REF!</definedName>
    <definedName name="table26" localSheetId="30">#REF!</definedName>
    <definedName name="table26" localSheetId="33">#REF!</definedName>
    <definedName name="table26" localSheetId="34">#REF!</definedName>
    <definedName name="table26" localSheetId="35">#REF!</definedName>
    <definedName name="table26" localSheetId="58">#REF!</definedName>
    <definedName name="table26" localSheetId="59">#REF!</definedName>
    <definedName name="table26" localSheetId="23">#REF!</definedName>
    <definedName name="table26">#REF!</definedName>
    <definedName name="table3" localSheetId="32">#REF!</definedName>
    <definedName name="table3" localSheetId="58">'[175]Table 8'!$A$3:$K$61</definedName>
    <definedName name="table3" localSheetId="18">#REF!</definedName>
    <definedName name="table3">'[175]Table 8'!$A$3:$K$61</definedName>
    <definedName name="table4" localSheetId="11">#REF!</definedName>
    <definedName name="table4" localSheetId="12">#REF!</definedName>
    <definedName name="table4" localSheetId="22">#REF!</definedName>
    <definedName name="table4" localSheetId="9">#REF!</definedName>
    <definedName name="table4" localSheetId="31">#REF!</definedName>
    <definedName name="table4" localSheetId="0">#REF!</definedName>
    <definedName name="table4" localSheetId="30">#REF!</definedName>
    <definedName name="table4" localSheetId="33">#REF!</definedName>
    <definedName name="table4" localSheetId="34">#REF!</definedName>
    <definedName name="table4" localSheetId="35">#REF!</definedName>
    <definedName name="table4" localSheetId="47">#REF!</definedName>
    <definedName name="table4" localSheetId="58">#REF!</definedName>
    <definedName name="table4" localSheetId="59">#REF!</definedName>
    <definedName name="table4" localSheetId="60">#REF!</definedName>
    <definedName name="table4" localSheetId="23">#REF!</definedName>
    <definedName name="table4">#REF!</definedName>
    <definedName name="table41" localSheetId="11">#REF!</definedName>
    <definedName name="table41" localSheetId="12">#REF!</definedName>
    <definedName name="table41" localSheetId="9">#REF!</definedName>
    <definedName name="table41" localSheetId="31">#REF!</definedName>
    <definedName name="table41" localSheetId="0">#REF!</definedName>
    <definedName name="table41" localSheetId="30">#REF!</definedName>
    <definedName name="table41" localSheetId="33">#REF!</definedName>
    <definedName name="table41" localSheetId="34">#REF!</definedName>
    <definedName name="table41" localSheetId="35">#REF!</definedName>
    <definedName name="table41" localSheetId="47">#REF!</definedName>
    <definedName name="table41" localSheetId="58">#REF!</definedName>
    <definedName name="table41" localSheetId="59">#REF!</definedName>
    <definedName name="table41" localSheetId="23">#REF!</definedName>
    <definedName name="table41">#REF!</definedName>
    <definedName name="Table5" localSheetId="11">[174]Stfrprtables!#REF!</definedName>
    <definedName name="Table5" localSheetId="12">[174]Stfrprtables!#REF!</definedName>
    <definedName name="Table5" localSheetId="9">[174]Stfrprtables!#REF!</definedName>
    <definedName name="Table5" localSheetId="31">[174]Stfrprtables!#REF!</definedName>
    <definedName name="Table5" localSheetId="32">#REF!</definedName>
    <definedName name="Table5" localSheetId="33">[174]Stfrprtables!#REF!</definedName>
    <definedName name="Table5" localSheetId="34">[174]Stfrprtables!#REF!</definedName>
    <definedName name="Table5" localSheetId="47">[174]Stfrprtables!#REF!</definedName>
    <definedName name="Table5" localSheetId="58">[174]Stfrprtables!#REF!</definedName>
    <definedName name="Table5" localSheetId="59">[174]Stfrprtables!#REF!</definedName>
    <definedName name="Table5" localSheetId="18">#REF!</definedName>
    <definedName name="Table5" localSheetId="23">[174]Stfrprtables!#REF!</definedName>
    <definedName name="Table5">[174]Stfrprtables!#REF!</definedName>
    <definedName name="table6" localSheetId="11">#REF!</definedName>
    <definedName name="table6" localSheetId="12">#REF!</definedName>
    <definedName name="table6" localSheetId="22">#REF!</definedName>
    <definedName name="table6" localSheetId="9">#REF!</definedName>
    <definedName name="table6" localSheetId="31">#REF!</definedName>
    <definedName name="table6" localSheetId="0">#REF!</definedName>
    <definedName name="table6" localSheetId="30">#REF!</definedName>
    <definedName name="table6" localSheetId="33">#REF!</definedName>
    <definedName name="table6" localSheetId="34">#REF!</definedName>
    <definedName name="table6" localSheetId="35">#REF!</definedName>
    <definedName name="table6" localSheetId="47">#REF!</definedName>
    <definedName name="table6" localSheetId="58">#REF!</definedName>
    <definedName name="table6" localSheetId="59">#REF!</definedName>
    <definedName name="table6" localSheetId="60">#REF!</definedName>
    <definedName name="table6" localSheetId="23">#REF!</definedName>
    <definedName name="table6">#REF!</definedName>
    <definedName name="table7" localSheetId="11">#REF!</definedName>
    <definedName name="table7" localSheetId="12">#REF!</definedName>
    <definedName name="table7" localSheetId="9">#REF!</definedName>
    <definedName name="table7" localSheetId="31">#REF!</definedName>
    <definedName name="table7" localSheetId="0">#REF!</definedName>
    <definedName name="table7" localSheetId="30">#REF!</definedName>
    <definedName name="table7" localSheetId="33">#REF!</definedName>
    <definedName name="table7" localSheetId="34">#REF!</definedName>
    <definedName name="table7" localSheetId="35">#REF!</definedName>
    <definedName name="table7" localSheetId="47">#REF!</definedName>
    <definedName name="table7" localSheetId="58">#REF!</definedName>
    <definedName name="table7" localSheetId="59">#REF!</definedName>
    <definedName name="table7" localSheetId="23">#REF!</definedName>
    <definedName name="table7">#REF!</definedName>
    <definedName name="Table8" localSheetId="13">'[8]shared data'!$A$1:$E$32</definedName>
    <definedName name="Table8" localSheetId="32">#REF!</definedName>
    <definedName name="Table8" localSheetId="46">#REF!</definedName>
    <definedName name="Table8" localSheetId="58">'[53]shared data'!$A$1:$E$32</definedName>
    <definedName name="Table8" localSheetId="18">#REF!</definedName>
    <definedName name="Table8">'[53]shared data'!$A$1:$E$32</definedName>
    <definedName name="table9" localSheetId="11">#REF!</definedName>
    <definedName name="table9" localSheetId="12">#REF!</definedName>
    <definedName name="table9" localSheetId="22">#REF!</definedName>
    <definedName name="table9" localSheetId="9">#REF!</definedName>
    <definedName name="table9" localSheetId="31">#REF!</definedName>
    <definedName name="table9" localSheetId="0">#REF!</definedName>
    <definedName name="table9" localSheetId="30">#REF!</definedName>
    <definedName name="table9" localSheetId="33">#REF!</definedName>
    <definedName name="table9" localSheetId="34">#REF!</definedName>
    <definedName name="table9" localSheetId="35">#REF!</definedName>
    <definedName name="table9" localSheetId="47">#REF!</definedName>
    <definedName name="table9" localSheetId="58">#REF!</definedName>
    <definedName name="table9" localSheetId="59">#REF!</definedName>
    <definedName name="table9" localSheetId="60">#REF!</definedName>
    <definedName name="table9" localSheetId="23">#REF!</definedName>
    <definedName name="table9">#REF!</definedName>
    <definedName name="TableA" localSheetId="11">#REF!</definedName>
    <definedName name="TableA" localSheetId="12">#REF!</definedName>
    <definedName name="TableA" localSheetId="9">#REF!</definedName>
    <definedName name="TableA" localSheetId="31">#REF!</definedName>
    <definedName name="TableA" localSheetId="0">#REF!</definedName>
    <definedName name="TableA" localSheetId="29">#REF!</definedName>
    <definedName name="TableA" localSheetId="30">#REF!</definedName>
    <definedName name="TableA" localSheetId="33">#REF!</definedName>
    <definedName name="TableA" localSheetId="34">#REF!</definedName>
    <definedName name="TableA" localSheetId="35">#REF!</definedName>
    <definedName name="TableA" localSheetId="46">#REF!</definedName>
    <definedName name="TableA" localSheetId="47">#REF!</definedName>
    <definedName name="TableA" localSheetId="58">#REF!</definedName>
    <definedName name="TableA" localSheetId="59">#REF!</definedName>
    <definedName name="TableA" localSheetId="18">#REF!</definedName>
    <definedName name="TableA" localSheetId="23">#REF!</definedName>
    <definedName name="TableA" localSheetId="25">#REF!</definedName>
    <definedName name="TableA">#REF!</definedName>
    <definedName name="TableB1" localSheetId="11">#REF!</definedName>
    <definedName name="TableB1" localSheetId="12">#REF!</definedName>
    <definedName name="TableB1" localSheetId="9">#REF!</definedName>
    <definedName name="TableB1" localSheetId="31">#REF!</definedName>
    <definedName name="TableB1" localSheetId="0">#REF!</definedName>
    <definedName name="TableB1" localSheetId="30">#REF!</definedName>
    <definedName name="TableB1" localSheetId="33">#REF!</definedName>
    <definedName name="TableB1" localSheetId="34">#REF!</definedName>
    <definedName name="TableB1" localSheetId="35">#REF!</definedName>
    <definedName name="TableB1" localSheetId="46">#REF!</definedName>
    <definedName name="TableB1" localSheetId="47">#REF!</definedName>
    <definedName name="TableB1" localSheetId="58">#REF!</definedName>
    <definedName name="TableB1" localSheetId="59">#REF!</definedName>
    <definedName name="TableB1" localSheetId="18">#REF!</definedName>
    <definedName name="TableB1" localSheetId="23">#REF!</definedName>
    <definedName name="TableB1" localSheetId="25">#REF!</definedName>
    <definedName name="TableB1">#REF!</definedName>
    <definedName name="TableB2" localSheetId="12">#REF!</definedName>
    <definedName name="TableB2" localSheetId="9">#REF!</definedName>
    <definedName name="TableB2" localSheetId="31">#REF!</definedName>
    <definedName name="TableB2" localSheetId="0">#REF!</definedName>
    <definedName name="TableB2" localSheetId="30">#REF!</definedName>
    <definedName name="TableB2" localSheetId="33">#REF!</definedName>
    <definedName name="TableB2" localSheetId="34">#REF!</definedName>
    <definedName name="TableB2" localSheetId="35">#REF!</definedName>
    <definedName name="TableB2" localSheetId="46">#REF!</definedName>
    <definedName name="TableB2" localSheetId="47">#REF!</definedName>
    <definedName name="TableB2" localSheetId="58">#REF!</definedName>
    <definedName name="TableB2" localSheetId="59">#REF!</definedName>
    <definedName name="TableB2" localSheetId="18">#REF!</definedName>
    <definedName name="TableB2" localSheetId="23">#REF!</definedName>
    <definedName name="TableB2" localSheetId="25">#REF!</definedName>
    <definedName name="TableB2">#REF!</definedName>
    <definedName name="TableB3" localSheetId="12">#REF!</definedName>
    <definedName name="TableB3" localSheetId="9">#REF!</definedName>
    <definedName name="TableB3" localSheetId="31">#REF!</definedName>
    <definedName name="TableB3" localSheetId="0">#REF!</definedName>
    <definedName name="TableB3" localSheetId="30">#REF!</definedName>
    <definedName name="TableB3" localSheetId="33">#REF!</definedName>
    <definedName name="TableB3" localSheetId="34">#REF!</definedName>
    <definedName name="TableB3" localSheetId="35">#REF!</definedName>
    <definedName name="TableB3" localSheetId="47">#REF!</definedName>
    <definedName name="TableB3" localSheetId="58">#REF!</definedName>
    <definedName name="TableB3" localSheetId="59">#REF!</definedName>
    <definedName name="TableB3" localSheetId="23">#REF!</definedName>
    <definedName name="TableB3" localSheetId="25">#REF!</definedName>
    <definedName name="TableB3">#REF!</definedName>
    <definedName name="TableC1" localSheetId="12">#REF!</definedName>
    <definedName name="TableC1" localSheetId="9">#REF!</definedName>
    <definedName name="TableC1" localSheetId="31">#REF!</definedName>
    <definedName name="TableC1" localSheetId="0">#REF!</definedName>
    <definedName name="TableC1" localSheetId="30">#REF!</definedName>
    <definedName name="TableC1" localSheetId="33">#REF!</definedName>
    <definedName name="TableC1" localSheetId="34">#REF!</definedName>
    <definedName name="TableC1" localSheetId="35">#REF!</definedName>
    <definedName name="TableC1" localSheetId="47">#REF!</definedName>
    <definedName name="TableC1" localSheetId="58">#REF!</definedName>
    <definedName name="TableC1" localSheetId="59">#REF!</definedName>
    <definedName name="TableC1" localSheetId="23">#REF!</definedName>
    <definedName name="TableC1" localSheetId="25">#REF!</definedName>
    <definedName name="TableC1">#REF!</definedName>
    <definedName name="TableC2" localSheetId="12">#REF!</definedName>
    <definedName name="TableC2" localSheetId="9">#REF!</definedName>
    <definedName name="TableC2" localSheetId="31">#REF!</definedName>
    <definedName name="TableC2" localSheetId="0">#REF!</definedName>
    <definedName name="TableC2" localSheetId="30">#REF!</definedName>
    <definedName name="TableC2" localSheetId="33">#REF!</definedName>
    <definedName name="TableC2" localSheetId="34">#REF!</definedName>
    <definedName name="TableC2" localSheetId="35">#REF!</definedName>
    <definedName name="TableC2" localSheetId="47">#REF!</definedName>
    <definedName name="TableC2" localSheetId="58">#REF!</definedName>
    <definedName name="TableC2" localSheetId="59">#REF!</definedName>
    <definedName name="TableC2" localSheetId="23">#REF!</definedName>
    <definedName name="TableC2" localSheetId="25">#REF!</definedName>
    <definedName name="TableC2">#REF!</definedName>
    <definedName name="TableC3" localSheetId="12">#REF!</definedName>
    <definedName name="TableC3" localSheetId="9">#REF!</definedName>
    <definedName name="TableC3" localSheetId="31">#REF!</definedName>
    <definedName name="TableC3" localSheetId="0">#REF!</definedName>
    <definedName name="TableC3" localSheetId="30">#REF!</definedName>
    <definedName name="TableC3" localSheetId="33">#REF!</definedName>
    <definedName name="TableC3" localSheetId="34">#REF!</definedName>
    <definedName name="TableC3" localSheetId="35">#REF!</definedName>
    <definedName name="TableC3" localSheetId="47">#REF!</definedName>
    <definedName name="TableC3" localSheetId="58">#REF!</definedName>
    <definedName name="TableC3" localSheetId="59">#REF!</definedName>
    <definedName name="TableC3" localSheetId="23">#REF!</definedName>
    <definedName name="TableC3" localSheetId="25">#REF!</definedName>
    <definedName name="TableC3">#REF!</definedName>
    <definedName name="tabreal" localSheetId="12">#REF!</definedName>
    <definedName name="tabreal" localSheetId="31">#REF!</definedName>
    <definedName name="tabreal" localSheetId="0">#REF!</definedName>
    <definedName name="tabreal" localSheetId="30">#REF!</definedName>
    <definedName name="tabreal" localSheetId="33">#REF!</definedName>
    <definedName name="tabreal" localSheetId="34">#REF!</definedName>
    <definedName name="tabreal" localSheetId="35">#REF!</definedName>
    <definedName name="tabreal" localSheetId="58">#REF!</definedName>
    <definedName name="tabreal" localSheetId="59">#REF!</definedName>
    <definedName name="tabreal" localSheetId="23">#REF!</definedName>
    <definedName name="tabreal">#REF!</definedName>
    <definedName name="TAME" localSheetId="12">#REF!</definedName>
    <definedName name="TAME" localSheetId="31">#REF!</definedName>
    <definedName name="TAME" localSheetId="0">#REF!</definedName>
    <definedName name="TAME" localSheetId="30">#REF!</definedName>
    <definedName name="TAME" localSheetId="33">#REF!</definedName>
    <definedName name="TAME" localSheetId="34">#REF!</definedName>
    <definedName name="TAME" localSheetId="35">#REF!</definedName>
    <definedName name="TAME" localSheetId="58">#REF!</definedName>
    <definedName name="TAME" localSheetId="59">#REF!</definedName>
    <definedName name="TAME" localSheetId="23">#REF!</definedName>
    <definedName name="TAME">#REF!</definedName>
    <definedName name="TASA" localSheetId="12">#REF!</definedName>
    <definedName name="TASA" localSheetId="9">#REF!</definedName>
    <definedName name="TASA" localSheetId="31">#REF!</definedName>
    <definedName name="TASA" localSheetId="0">#REF!</definedName>
    <definedName name="TASA" localSheetId="30">#REF!</definedName>
    <definedName name="TASA" localSheetId="32">#N/A</definedName>
    <definedName name="TASA" localSheetId="33">#REF!</definedName>
    <definedName name="TASA" localSheetId="34">#REF!</definedName>
    <definedName name="TASA" localSheetId="35">#REF!</definedName>
    <definedName name="TASA" localSheetId="44">#REF!</definedName>
    <definedName name="TASA" localSheetId="45">#REF!</definedName>
    <definedName name="TASA" localSheetId="46">#REF!</definedName>
    <definedName name="TASA" localSheetId="47">#REF!</definedName>
    <definedName name="TASA" localSheetId="58">#REF!</definedName>
    <definedName name="TASA" localSheetId="59">#REF!</definedName>
    <definedName name="TASA" localSheetId="18">#REF!</definedName>
    <definedName name="TASA" localSheetId="23">#REF!</definedName>
    <definedName name="TASA" localSheetId="25">#REF!</definedName>
    <definedName name="TASA">#REF!</definedName>
    <definedName name="TASAS" localSheetId="12">#REF!</definedName>
    <definedName name="TASAS" localSheetId="9">#REF!</definedName>
    <definedName name="TASAS" localSheetId="31">#REF!</definedName>
    <definedName name="TASAS" localSheetId="0">#REF!</definedName>
    <definedName name="TASAS" localSheetId="30">#REF!</definedName>
    <definedName name="TASAS" localSheetId="32">#N/A</definedName>
    <definedName name="TASAS" localSheetId="33">#REF!</definedName>
    <definedName name="TASAS" localSheetId="34">#REF!</definedName>
    <definedName name="TASAS" localSheetId="35">#REF!</definedName>
    <definedName name="TASAS" localSheetId="44">#REF!</definedName>
    <definedName name="TASAS" localSheetId="45">#REF!</definedName>
    <definedName name="TASAS" localSheetId="46">#REF!</definedName>
    <definedName name="TASAS" localSheetId="47">#REF!</definedName>
    <definedName name="TASAS" localSheetId="58">#REF!</definedName>
    <definedName name="TASAS" localSheetId="59">#REF!</definedName>
    <definedName name="TASAS" localSheetId="18">#REF!</definedName>
    <definedName name="TASAS" localSheetId="23">#REF!</definedName>
    <definedName name="TASAS" localSheetId="25">#REF!</definedName>
    <definedName name="TASAS">#REF!</definedName>
    <definedName name="Tasas_Interes_06R" localSheetId="32">#REF!</definedName>
    <definedName name="Tasas_Interes_06R" localSheetId="46">#REF!</definedName>
    <definedName name="Tasas_Interes_06R" localSheetId="58">[176]A!$A$1:$T$54</definedName>
    <definedName name="Tasas_Interes_06R" localSheetId="18">#REF!</definedName>
    <definedName name="Tasas_Interes_06R">[176]A!$A$1:$T$54</definedName>
    <definedName name="Tbl_GFN" localSheetId="11">[177]Table_GEF!$B$2:$T$53</definedName>
    <definedName name="Tbl_GFN" localSheetId="12">[177]Table_GEF!$B$2:$T$53</definedName>
    <definedName name="Tbl_GFN" localSheetId="31">[177]Table_GEF!$B$2:$T$53</definedName>
    <definedName name="Tbl_GFN" localSheetId="32">#REF!</definedName>
    <definedName name="Tbl_GFN" localSheetId="33">[177]Table_GEF!$B$2:$T$53</definedName>
    <definedName name="Tbl_GFN" localSheetId="34">[177]Table_GEF!$B$2:$T$53</definedName>
    <definedName name="Tbl_GFN" localSheetId="47">[177]Table_GEF!$B$2:$T$53</definedName>
    <definedName name="Tbl_GFN" localSheetId="58">[177]Table_GEF!$B$2:$T$53</definedName>
    <definedName name="Tbl_GFN" localSheetId="59">[177]Table_GEF!$B$2:$T$53</definedName>
    <definedName name="Tbl_GFN" localSheetId="18">#REF!</definedName>
    <definedName name="Tbl_GFN" localSheetId="23">[177]Table_GEF!$B$2:$T$53</definedName>
    <definedName name="Tbl_GFN">[177]Table_GEF!$B$2:$T$53</definedName>
    <definedName name="tblChecks" localSheetId="13">[123]ErrCheck!$A$3:$E$5</definedName>
    <definedName name="tblChecks" localSheetId="32">#REF!</definedName>
    <definedName name="tblChecks" localSheetId="46">#REF!</definedName>
    <definedName name="tblChecks" localSheetId="58">[124]ErrCheck!$A$3:$E$5</definedName>
    <definedName name="tblChecks" localSheetId="18">#REF!</definedName>
    <definedName name="tblChecks">[124]ErrCheck!$A$3:$E$5</definedName>
    <definedName name="tblLinks" localSheetId="13">[123]Links!$A$4:$F$33</definedName>
    <definedName name="tblLinks" localSheetId="32">#REF!</definedName>
    <definedName name="tblLinks" localSheetId="46">#REF!</definedName>
    <definedName name="tblLinks" localSheetId="58">[124]Links!$A$4:$F$33</definedName>
    <definedName name="tblLinks" localSheetId="18">#REF!</definedName>
    <definedName name="tblLinks">[124]Links!$A$4:$F$33</definedName>
    <definedName name="tc">#VALUE!</definedName>
    <definedName name="TCN" localSheetId="32">#REF!</definedName>
    <definedName name="TCN" localSheetId="58">[97]SREAL!A$158</definedName>
    <definedName name="TCN" localSheetId="18">#REF!</definedName>
    <definedName name="TCN">[97]SREAL!A$158</definedName>
    <definedName name="TD" localSheetId="11">#REF!</definedName>
    <definedName name="TD" localSheetId="12">#REF!</definedName>
    <definedName name="TD" localSheetId="13">#REF!</definedName>
    <definedName name="TD" localSheetId="22">#REF!</definedName>
    <definedName name="TD" localSheetId="9">#REF!</definedName>
    <definedName name="TD" localSheetId="31">#REF!</definedName>
    <definedName name="TD" localSheetId="0">#REF!</definedName>
    <definedName name="TD" localSheetId="29">#REF!</definedName>
    <definedName name="TD" localSheetId="30">#REF!</definedName>
    <definedName name="TD" localSheetId="32">#N/A</definedName>
    <definedName name="TD" localSheetId="33">#REF!</definedName>
    <definedName name="TD" localSheetId="34">#REF!</definedName>
    <definedName name="TD" localSheetId="35">#REF!</definedName>
    <definedName name="TD" localSheetId="44">#REF!</definedName>
    <definedName name="TD" localSheetId="45">#REF!</definedName>
    <definedName name="TD" localSheetId="46">#REF!</definedName>
    <definedName name="TD" localSheetId="47">#REF!</definedName>
    <definedName name="TD" localSheetId="58">#REF!</definedName>
    <definedName name="TD" localSheetId="59">#REF!</definedName>
    <definedName name="TD" localSheetId="60">#REF!</definedName>
    <definedName name="TD" localSheetId="18">#REF!</definedName>
    <definedName name="TD" localSheetId="23">#REF!</definedName>
    <definedName name="TD" localSheetId="25">#REF!</definedName>
    <definedName name="TD">#REF!</definedName>
    <definedName name="TD1A" localSheetId="12">#REF!</definedName>
    <definedName name="TD1A" localSheetId="13">#REF!</definedName>
    <definedName name="TD1A" localSheetId="9">#REF!</definedName>
    <definedName name="TD1A" localSheetId="31">#REF!</definedName>
    <definedName name="TD1A" localSheetId="0">#REF!</definedName>
    <definedName name="TD1A" localSheetId="30">#REF!</definedName>
    <definedName name="TD1A" localSheetId="32">#N/A</definedName>
    <definedName name="TD1A" localSheetId="33">#REF!</definedName>
    <definedName name="TD1A" localSheetId="34">#REF!</definedName>
    <definedName name="TD1A" localSheetId="35">#REF!</definedName>
    <definedName name="TD1A" localSheetId="44">#REF!</definedName>
    <definedName name="TD1A" localSheetId="45">#REF!</definedName>
    <definedName name="TD1A" localSheetId="46">#REF!</definedName>
    <definedName name="TD1A" localSheetId="47">#REF!</definedName>
    <definedName name="TD1A" localSheetId="58">#REF!</definedName>
    <definedName name="TD1A" localSheetId="59">#REF!</definedName>
    <definedName name="TD1A" localSheetId="18">#REF!</definedName>
    <definedName name="TD1A" localSheetId="23">#REF!</definedName>
    <definedName name="TD1A" localSheetId="25">#REF!</definedName>
    <definedName name="TD1A">#REF!</definedName>
    <definedName name="TDATE" localSheetId="12">#REF!</definedName>
    <definedName name="TDATE" localSheetId="31">#REF!</definedName>
    <definedName name="TDATE" localSheetId="0">#REF!</definedName>
    <definedName name="TDATE" localSheetId="30">#REF!</definedName>
    <definedName name="TDATE" localSheetId="33">#REF!</definedName>
    <definedName name="TDATE" localSheetId="34">#REF!</definedName>
    <definedName name="TDATE" localSheetId="35">#REF!</definedName>
    <definedName name="TDATE" localSheetId="58">#REF!</definedName>
    <definedName name="TDATE" localSheetId="59">#REF!</definedName>
    <definedName name="TDATE" localSheetId="23">#REF!</definedName>
    <definedName name="TDATE">#REF!</definedName>
    <definedName name="teetwetw" localSheetId="12" hidden="1">#REF!</definedName>
    <definedName name="teetwetw" localSheetId="9" hidden="1">#REF!</definedName>
    <definedName name="teetwetw" localSheetId="31" hidden="1">#REF!</definedName>
    <definedName name="teetwetw" localSheetId="0" hidden="1">#REF!</definedName>
    <definedName name="teetwetw" localSheetId="30" hidden="1">#REF!</definedName>
    <definedName name="teetwetw" localSheetId="33" hidden="1">#REF!</definedName>
    <definedName name="teetwetw" localSheetId="34" hidden="1">#REF!</definedName>
    <definedName name="teetwetw" localSheetId="35" hidden="1">#REF!</definedName>
    <definedName name="teetwetw" localSheetId="44" hidden="1">#REF!</definedName>
    <definedName name="teetwetw" localSheetId="45" hidden="1">#REF!</definedName>
    <definedName name="teetwetw" localSheetId="46" hidden="1">#REF!</definedName>
    <definedName name="teetwetw" localSheetId="47" hidden="1">#REF!</definedName>
    <definedName name="teetwetw" localSheetId="58" hidden="1">#REF!</definedName>
    <definedName name="teetwetw" localSheetId="59" hidden="1">#REF!</definedName>
    <definedName name="teetwetw" localSheetId="18" hidden="1">#REF!</definedName>
    <definedName name="teetwetw" localSheetId="23" hidden="1">#REF!</definedName>
    <definedName name="teetwetw" localSheetId="25" hidden="1">#REF!</definedName>
    <definedName name="teetwetw" hidden="1">#REF!</definedName>
    <definedName name="TELAS" localSheetId="12">#REF!</definedName>
    <definedName name="TELAS" localSheetId="9">#REF!</definedName>
    <definedName name="TELAS" localSheetId="31">#REF!</definedName>
    <definedName name="TELAS" localSheetId="0">#REF!</definedName>
    <definedName name="TELAS" localSheetId="30">#REF!</definedName>
    <definedName name="TELAS" localSheetId="33">#REF!</definedName>
    <definedName name="TELAS" localSheetId="34">#REF!</definedName>
    <definedName name="TELAS" localSheetId="35">#REF!</definedName>
    <definedName name="TELAS" localSheetId="47">#REF!</definedName>
    <definedName name="TELAS" localSheetId="58">#REF!</definedName>
    <definedName name="TELAS" localSheetId="59">#REF!</definedName>
    <definedName name="TELAS" localSheetId="23">#REF!</definedName>
    <definedName name="TELAS" localSheetId="25">#REF!</definedName>
    <definedName name="TELAS">#REF!</definedName>
    <definedName name="Template_Table" localSheetId="12">#REF!</definedName>
    <definedName name="Template_Table" localSheetId="9">#REF!</definedName>
    <definedName name="Template_Table" localSheetId="31">#REF!</definedName>
    <definedName name="Template_Table" localSheetId="0">#REF!</definedName>
    <definedName name="Template_Table" localSheetId="30">#REF!</definedName>
    <definedName name="Template_Table" localSheetId="33">#REF!</definedName>
    <definedName name="Template_Table" localSheetId="34">#REF!</definedName>
    <definedName name="Template_Table" localSheetId="35">#REF!</definedName>
    <definedName name="Template_Table" localSheetId="47">#REF!</definedName>
    <definedName name="Template_Table" localSheetId="58">#REF!</definedName>
    <definedName name="Template_Table" localSheetId="59">#REF!</definedName>
    <definedName name="Template_Table" localSheetId="23">#REF!</definedName>
    <definedName name="Template_Table" localSheetId="25">#REF!</definedName>
    <definedName name="Template_Table">#REF!</definedName>
    <definedName name="terte" localSheetId="12" hidden="1">#REF!</definedName>
    <definedName name="terte" localSheetId="9" hidden="1">#REF!</definedName>
    <definedName name="terte" localSheetId="31" hidden="1">#REF!</definedName>
    <definedName name="terte" localSheetId="0" hidden="1">#REF!</definedName>
    <definedName name="terte" localSheetId="30" hidden="1">#REF!</definedName>
    <definedName name="terte" localSheetId="33" hidden="1">#REF!</definedName>
    <definedName name="terte" localSheetId="34" hidden="1">#REF!</definedName>
    <definedName name="terte" localSheetId="35" hidden="1">#REF!</definedName>
    <definedName name="terte" localSheetId="44" hidden="1">#REF!</definedName>
    <definedName name="terte" localSheetId="45" hidden="1">#REF!</definedName>
    <definedName name="terte" localSheetId="46" hidden="1">#REF!</definedName>
    <definedName name="terte" localSheetId="47" hidden="1">#REF!</definedName>
    <definedName name="terte" localSheetId="58" hidden="1">#REF!</definedName>
    <definedName name="terte" localSheetId="59" hidden="1">#REF!</definedName>
    <definedName name="terte" localSheetId="18" hidden="1">#REF!</definedName>
    <definedName name="terte" localSheetId="23" hidden="1">#REF!</definedName>
    <definedName name="terte" localSheetId="25" hidden="1">#REF!</definedName>
    <definedName name="terte" hidden="1">#REF!</definedName>
    <definedName name="tete" localSheetId="12" hidden="1">#REF!</definedName>
    <definedName name="tete" localSheetId="9" hidden="1">#REF!</definedName>
    <definedName name="tete" localSheetId="31" hidden="1">#REF!</definedName>
    <definedName name="tete" localSheetId="0" hidden="1">#REF!</definedName>
    <definedName name="tete" localSheetId="30" hidden="1">#REF!</definedName>
    <definedName name="tete" localSheetId="33" hidden="1">#REF!</definedName>
    <definedName name="tete" localSheetId="34" hidden="1">#REF!</definedName>
    <definedName name="tete" localSheetId="35" hidden="1">#REF!</definedName>
    <definedName name="tete" localSheetId="44" hidden="1">#REF!</definedName>
    <definedName name="tete" localSheetId="45" hidden="1">#REF!</definedName>
    <definedName name="tete" localSheetId="46" hidden="1">#REF!</definedName>
    <definedName name="tete" localSheetId="47" hidden="1">#REF!</definedName>
    <definedName name="tete" localSheetId="58" hidden="1">#REF!</definedName>
    <definedName name="tete" localSheetId="59" hidden="1">#REF!</definedName>
    <definedName name="tete" localSheetId="18" hidden="1">#REF!</definedName>
    <definedName name="tete" localSheetId="23" hidden="1">#REF!</definedName>
    <definedName name="tete" localSheetId="25" hidden="1">#REF!</definedName>
    <definedName name="tete" hidden="1">#REF!</definedName>
    <definedName name="tetetwe" localSheetId="11" hidden="1">'[113]Fax a enviar'!#REF!</definedName>
    <definedName name="tetetwe" localSheetId="12" hidden="1">'[113]Fax a enviar'!#REF!</definedName>
    <definedName name="tetetwe" localSheetId="22" hidden="1">'[113]Fax a enviar'!#REF!</definedName>
    <definedName name="tetetwe" localSheetId="9" hidden="1">'[113]Fax a enviar'!#REF!</definedName>
    <definedName name="tetetwe" localSheetId="31" hidden="1">'[113]Fax a enviar'!#REF!</definedName>
    <definedName name="tetetwe" localSheetId="30" hidden="1">'[113]Fax a enviar'!#REF!</definedName>
    <definedName name="tetetwe" localSheetId="32" hidden="1">#REF!</definedName>
    <definedName name="tetetwe" localSheetId="33" hidden="1">'[113]Fax a enviar'!#REF!</definedName>
    <definedName name="tetetwe" localSheetId="34" hidden="1">'[113]Fax a enviar'!#REF!</definedName>
    <definedName name="tetetwe" localSheetId="35" hidden="1">'[113]Fax a enviar'!#REF!</definedName>
    <definedName name="tetetwe" localSheetId="46" hidden="1">#REF!</definedName>
    <definedName name="tetetwe" localSheetId="47" hidden="1">'[113]Fax a enviar'!#REF!</definedName>
    <definedName name="tetetwe" localSheetId="58" hidden="1">'[113]Fax a enviar'!#REF!</definedName>
    <definedName name="tetetwe" localSheetId="59" hidden="1">'[113]Fax a enviar'!#REF!</definedName>
    <definedName name="tetetwe" localSheetId="60" hidden="1">'[113]Fax a enviar'!#REF!</definedName>
    <definedName name="tetetwe" localSheetId="18" hidden="1">#REF!</definedName>
    <definedName name="tetetwe" localSheetId="23" hidden="1">'[113]Fax a enviar'!#REF!</definedName>
    <definedName name="tetetwe" hidden="1">'[113]Fax a enviar'!#REF!</definedName>
    <definedName name="TEXTO1" localSheetId="11">#REF!</definedName>
    <definedName name="TEXTO1" localSheetId="12">#REF!</definedName>
    <definedName name="TEXTO1" localSheetId="22">#REF!</definedName>
    <definedName name="TEXTO1" localSheetId="9">#REF!</definedName>
    <definedName name="TEXTO1" localSheetId="31">#REF!</definedName>
    <definedName name="TEXTO1" localSheetId="0">#REF!</definedName>
    <definedName name="TEXTO1" localSheetId="30">#REF!</definedName>
    <definedName name="TEXTO1" localSheetId="33">#REF!</definedName>
    <definedName name="TEXTO1" localSheetId="34">#REF!</definedName>
    <definedName name="TEXTO1" localSheetId="35">#REF!</definedName>
    <definedName name="TEXTO1" localSheetId="47">#REF!</definedName>
    <definedName name="TEXTO1" localSheetId="58">#REF!</definedName>
    <definedName name="TEXTO1" localSheetId="59">#REF!</definedName>
    <definedName name="TEXTO1" localSheetId="60">#REF!</definedName>
    <definedName name="TEXTO1" localSheetId="23">#REF!</definedName>
    <definedName name="TEXTO1">#REF!</definedName>
    <definedName name="TEXTO2" localSheetId="11">#REF!</definedName>
    <definedName name="TEXTO2" localSheetId="12">#REF!</definedName>
    <definedName name="TEXTO2" localSheetId="9">#REF!</definedName>
    <definedName name="TEXTO2" localSheetId="31">#REF!</definedName>
    <definedName name="TEXTO2" localSheetId="0">#REF!</definedName>
    <definedName name="TEXTO2" localSheetId="30">#REF!</definedName>
    <definedName name="TEXTO2" localSheetId="33">#REF!</definedName>
    <definedName name="TEXTO2" localSheetId="34">#REF!</definedName>
    <definedName name="TEXTO2" localSheetId="35">#REF!</definedName>
    <definedName name="TEXTO2" localSheetId="47">#REF!</definedName>
    <definedName name="TEXTO2" localSheetId="58">#REF!</definedName>
    <definedName name="TEXTO2" localSheetId="59">#REF!</definedName>
    <definedName name="TEXTO2" localSheetId="23">#REF!</definedName>
    <definedName name="TEXTO2">#REF!</definedName>
    <definedName name="textToday" localSheetId="11">#REF!</definedName>
    <definedName name="textToday" localSheetId="12">#REF!</definedName>
    <definedName name="textToday" localSheetId="9">#REF!</definedName>
    <definedName name="textToday" localSheetId="31">#REF!</definedName>
    <definedName name="textToday" localSheetId="0">#REF!</definedName>
    <definedName name="textToday" localSheetId="29">#REF!</definedName>
    <definedName name="textToday" localSheetId="30">#REF!</definedName>
    <definedName name="textToday" localSheetId="33">#REF!</definedName>
    <definedName name="textToday" localSheetId="34">#REF!</definedName>
    <definedName name="textToday" localSheetId="35">#REF!</definedName>
    <definedName name="textToday" localSheetId="44">#REF!</definedName>
    <definedName name="textToday" localSheetId="45">#REF!</definedName>
    <definedName name="textToday" localSheetId="46">#REF!</definedName>
    <definedName name="textToday" localSheetId="47">#REF!</definedName>
    <definedName name="textToday" localSheetId="58">#REF!</definedName>
    <definedName name="textToday" localSheetId="59">#REF!</definedName>
    <definedName name="textToday" localSheetId="18">#REF!</definedName>
    <definedName name="textToday" localSheetId="23">#REF!</definedName>
    <definedName name="textToday" localSheetId="25">#REF!</definedName>
    <definedName name="textToday">#REF!</definedName>
    <definedName name="TIPOCAMBIO" localSheetId="12">#REF!</definedName>
    <definedName name="TIPOCAMBIO" localSheetId="9">#REF!</definedName>
    <definedName name="TIPOCAMBIO" localSheetId="31">#REF!</definedName>
    <definedName name="TIPOCAMBIO" localSheetId="0">#REF!</definedName>
    <definedName name="TIPOCAMBIO" localSheetId="30">#REF!</definedName>
    <definedName name="TIPOCAMBIO" localSheetId="33">#REF!</definedName>
    <definedName name="TIPOCAMBIO" localSheetId="34">#REF!</definedName>
    <definedName name="TIPOCAMBIO" localSheetId="35">#REF!</definedName>
    <definedName name="TIPOCAMBIO" localSheetId="46">#REF!</definedName>
    <definedName name="TIPOCAMBIO" localSheetId="47">#REF!</definedName>
    <definedName name="TIPOCAMBIO" localSheetId="58">#REF!</definedName>
    <definedName name="TIPOCAMBIO" localSheetId="59">#REF!</definedName>
    <definedName name="TIPOCAMBIO" localSheetId="18">#REF!</definedName>
    <definedName name="TIPOCAMBIO" localSheetId="23">#REF!</definedName>
    <definedName name="TIPOCAMBIO" localSheetId="25">#REF!</definedName>
    <definedName name="TIPOCAMBIO">#REF!</definedName>
    <definedName name="TITLES" localSheetId="12">#REF!</definedName>
    <definedName name="TITLES" localSheetId="9">#REF!</definedName>
    <definedName name="TITLES" localSheetId="31">#REF!</definedName>
    <definedName name="TITLES" localSheetId="0">#REF!</definedName>
    <definedName name="TITLES" localSheetId="30">#REF!</definedName>
    <definedName name="TITLES" localSheetId="33">#REF!</definedName>
    <definedName name="TITLES" localSheetId="34">#REF!</definedName>
    <definedName name="TITLES" localSheetId="35">#REF!</definedName>
    <definedName name="TITLES" localSheetId="47">#REF!</definedName>
    <definedName name="TITLES" localSheetId="58">#REF!</definedName>
    <definedName name="TITLES" localSheetId="59">#REF!</definedName>
    <definedName name="TITLES" localSheetId="23">#REF!</definedName>
    <definedName name="TITLES" localSheetId="25">#REF!</definedName>
    <definedName name="TITLES">#REF!</definedName>
    <definedName name="TítuloDeColumna1" localSheetId="12">#REF!</definedName>
    <definedName name="TítuloDeColumna1" localSheetId="9">#REF!</definedName>
    <definedName name="TítuloDeColumna1" localSheetId="31">#REF!</definedName>
    <definedName name="TítuloDeColumna1" localSheetId="0">#REF!</definedName>
    <definedName name="TítuloDeColumna1" localSheetId="30">#REF!</definedName>
    <definedName name="TítuloDeColumna1" localSheetId="33">#REF!</definedName>
    <definedName name="TítuloDeColumna1" localSheetId="34">#REF!</definedName>
    <definedName name="TítuloDeColumna1" localSheetId="35">#REF!</definedName>
    <definedName name="TítuloDeColumna1" localSheetId="47">#REF!</definedName>
    <definedName name="TítuloDeColumna1" localSheetId="58">#REF!</definedName>
    <definedName name="TítuloDeColumna1" localSheetId="59">#REF!</definedName>
    <definedName name="TítuloDeColumna1" localSheetId="23">#REF!</definedName>
    <definedName name="TítuloDeColumna1" localSheetId="25">#REF!</definedName>
    <definedName name="TítuloDeColumna1">#REF!</definedName>
    <definedName name="TítuloDeColumna2" localSheetId="12">#REF!</definedName>
    <definedName name="TítuloDeColumna2" localSheetId="9">#REF!</definedName>
    <definedName name="TítuloDeColumna2" localSheetId="31">#REF!</definedName>
    <definedName name="TítuloDeColumna2" localSheetId="0">#REF!</definedName>
    <definedName name="TítuloDeColumna2" localSheetId="30">#REF!</definedName>
    <definedName name="TítuloDeColumna2" localSheetId="33">#REF!</definedName>
    <definedName name="TítuloDeColumna2" localSheetId="34">#REF!</definedName>
    <definedName name="TítuloDeColumna2" localSheetId="35">#REF!</definedName>
    <definedName name="TítuloDeColumna2" localSheetId="47">#REF!</definedName>
    <definedName name="TítuloDeColumna2" localSheetId="58">#REF!</definedName>
    <definedName name="TítuloDeColumna2" localSheetId="59">#REF!</definedName>
    <definedName name="TítuloDeColumna2" localSheetId="23">#REF!</definedName>
    <definedName name="TítuloDeColumna2" localSheetId="25">#REF!</definedName>
    <definedName name="TítuloDeColumna2">#REF!</definedName>
    <definedName name="títulos" localSheetId="12">#REF!</definedName>
    <definedName name="títulos" localSheetId="31">#REF!</definedName>
    <definedName name="títulos" localSheetId="0">#REF!</definedName>
    <definedName name="títulos" localSheetId="30">#REF!</definedName>
    <definedName name="títulos" localSheetId="33">#REF!</definedName>
    <definedName name="títulos" localSheetId="34">#REF!</definedName>
    <definedName name="títulos" localSheetId="35">#REF!</definedName>
    <definedName name="títulos" localSheetId="58">#REF!</definedName>
    <definedName name="títulos" localSheetId="59">#REF!</definedName>
    <definedName name="títulos" localSheetId="23">#REF!</definedName>
    <definedName name="títulos">#REF!</definedName>
    <definedName name="_xlnm.Print_Titles" localSheetId="11">#REF!</definedName>
    <definedName name="_xlnm.Print_Titles" localSheetId="12">#REF!</definedName>
    <definedName name="_xlnm.Print_Titles" localSheetId="13">[178]Q5!$A$1:$C$65536,[178]Q5!$A$1:$IV$7</definedName>
    <definedName name="_xlnm.Print_Titles" localSheetId="9">#REF!</definedName>
    <definedName name="_xlnm.Print_Titles" localSheetId="31">#REF!</definedName>
    <definedName name="_xlnm.Print_Titles" localSheetId="0">#REF!</definedName>
    <definedName name="_xlnm.Print_Titles" localSheetId="30">#REF!</definedName>
    <definedName name="_xlnm.Print_Titles" localSheetId="33">#REF!</definedName>
    <definedName name="_xlnm.Print_Titles" localSheetId="34">#REF!</definedName>
    <definedName name="_xlnm.Print_Titles" localSheetId="35">#REF!</definedName>
    <definedName name="_xlnm.Print_Titles" localSheetId="44">#REF!</definedName>
    <definedName name="_xlnm.Print_Titles" localSheetId="45">#REF!</definedName>
    <definedName name="_xlnm.Print_Titles" localSheetId="46">#REF!</definedName>
    <definedName name="_xlnm.Print_Titles" localSheetId="47">#REF!</definedName>
    <definedName name="_xlnm.Print_Titles" localSheetId="58">#REF!</definedName>
    <definedName name="_xlnm.Print_Titles" localSheetId="59">#REF!</definedName>
    <definedName name="_xlnm.Print_Titles" localSheetId="18">#REF!</definedName>
    <definedName name="_xlnm.Print_Titles" localSheetId="23">#REF!</definedName>
    <definedName name="_xlnm.Print_Titles" localSheetId="25">#REF!</definedName>
    <definedName name="_xlnm.Print_Titles">#REF!</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21" hidden="1">{"Riqfin97",#N/A,FALSE,"Tran";"Riqfinpro",#N/A,FALSE,"Tran"}</definedName>
    <definedName name="tj" localSheetId="22" hidden="1">{"Riqfin97",#N/A,FALSE,"Tran";"Riqfinpro",#N/A,FALSE,"Tran"}</definedName>
    <definedName name="tj" localSheetId="9" hidden="1">{"Riqfin97",#N/A,FALSE,"Tran";"Riqfinpro",#N/A,FALSE,"Tran"}</definedName>
    <definedName name="tj" localSheetId="31" hidden="1">{"Riqfin97",#N/A,FALSE,"Tran";"Riqfinpro",#N/A,FALSE,"Tran"}</definedName>
    <definedName name="tj" localSheetId="0"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58" hidden="1">{"Riqfin97",#N/A,FALSE,"Tran";"Riqfinpro",#N/A,FALSE,"Tran"}</definedName>
    <definedName name="tj" localSheetId="59" hidden="1">{"Riqfin97",#N/A,FALSE,"Tran";"Riqfinpro",#N/A,FALSE,"Tran"}</definedName>
    <definedName name="tj" localSheetId="60" hidden="1">{"Riqfin97",#N/A,FALSE,"Tran";"Riqfinpro",#N/A,FALSE,"Tran"}</definedName>
    <definedName name="tj" localSheetId="18" hidden="1">{"Riqfin97",#N/A,FALSE,"Tran";"Riqfinpro",#N/A,FALSE,"Tran"}</definedName>
    <definedName name="tj" localSheetId="23" hidden="1">{"Riqfin97",#N/A,FALSE,"Tran";"Riqfinpro",#N/A,FALSE,"Tran"}</definedName>
    <definedName name="tj" localSheetId="24" hidden="1">{"Riqfin97",#N/A,FALSE,"Tran";"Riqfinpro",#N/A,FALSE,"Tran"}</definedName>
    <definedName name="tj" localSheetId="25" hidden="1">{"Riqfin97",#N/A,FALSE,"Tran";"Riqfinpro",#N/A,FALSE,"Tran"}</definedName>
    <definedName name="tj" hidden="1">{"Riqfin97",#N/A,FALSE,"Tran";"Riqfinpro",#N/A,FALSE,"Tran"}</definedName>
    <definedName name="tjutju" localSheetId="12" hidden="1">'[103]Fax a enviar'!#REF!</definedName>
    <definedName name="tjutju" localSheetId="32" hidden="1">#REF!</definedName>
    <definedName name="tjutju" localSheetId="46" hidden="1">#REF!</definedName>
    <definedName name="tjutju" localSheetId="58" hidden="1">'[103]Fax a enviar'!#REF!</definedName>
    <definedName name="tjutju" localSheetId="59" hidden="1">'[103]Fax a enviar'!#REF!</definedName>
    <definedName name="tjutju" localSheetId="18" hidden="1">#REF!</definedName>
    <definedName name="tjutju" hidden="1">'[103]Fax a enviar'!#REF!</definedName>
    <definedName name="TM" localSheetId="11">#REF!</definedName>
    <definedName name="TM" localSheetId="12">#REF!</definedName>
    <definedName name="TM" localSheetId="13">[78]Q5!#REF!</definedName>
    <definedName name="TM" localSheetId="22">#REF!</definedName>
    <definedName name="TM" localSheetId="9">#REF!</definedName>
    <definedName name="TM" localSheetId="31">#REF!</definedName>
    <definedName name="TM" localSheetId="0">#REF!</definedName>
    <definedName name="TM" localSheetId="29">#REF!</definedName>
    <definedName name="TM" localSheetId="30">#REF!</definedName>
    <definedName name="TM" localSheetId="33">#REF!</definedName>
    <definedName name="TM" localSheetId="34">#REF!</definedName>
    <definedName name="TM" localSheetId="35">#REF!</definedName>
    <definedName name="TM" localSheetId="46">#REF!</definedName>
    <definedName name="TM" localSheetId="47">#REF!</definedName>
    <definedName name="TM" localSheetId="58">#REF!</definedName>
    <definedName name="TM" localSheetId="59">#REF!</definedName>
    <definedName name="TM" localSheetId="60">#REF!</definedName>
    <definedName name="TM" localSheetId="18">#REF!</definedName>
    <definedName name="TM" localSheetId="23">#REF!</definedName>
    <definedName name="TM" localSheetId="25">#REF!</definedName>
    <definedName name="TM">#REF!</definedName>
    <definedName name="TM_D" localSheetId="11">#REF!</definedName>
    <definedName name="TM_D" localSheetId="12">#REF!</definedName>
    <definedName name="TM_D" localSheetId="13">[78]Q5!#REF!</definedName>
    <definedName name="TM_D" localSheetId="9">#REF!</definedName>
    <definedName name="TM_D" localSheetId="31">#REF!</definedName>
    <definedName name="TM_D" localSheetId="0">#REF!</definedName>
    <definedName name="TM_D" localSheetId="30">#REF!</definedName>
    <definedName name="TM_D" localSheetId="33">#REF!</definedName>
    <definedName name="TM_D" localSheetId="34">#REF!</definedName>
    <definedName name="TM_D" localSheetId="35">#REF!</definedName>
    <definedName name="TM_D" localSheetId="46">#REF!</definedName>
    <definedName name="TM_D" localSheetId="47">#REF!</definedName>
    <definedName name="TM_D" localSheetId="58">#REF!</definedName>
    <definedName name="TM_D" localSheetId="59">#REF!</definedName>
    <definedName name="TM_D" localSheetId="18">#REF!</definedName>
    <definedName name="TM_D" localSheetId="23">#REF!</definedName>
    <definedName name="TM_D" localSheetId="25">#REF!</definedName>
    <definedName name="TM_D">#REF!</definedName>
    <definedName name="TM_DPCH" localSheetId="11">#REF!</definedName>
    <definedName name="TM_DPCH" localSheetId="12">#REF!</definedName>
    <definedName name="TM_DPCH" localSheetId="13">[78]Q5!#REF!</definedName>
    <definedName name="TM_DPCH" localSheetId="9">#REF!</definedName>
    <definedName name="TM_DPCH" localSheetId="31">#REF!</definedName>
    <definedName name="TM_DPCH" localSheetId="0">#REF!</definedName>
    <definedName name="TM_DPCH" localSheetId="30">#REF!</definedName>
    <definedName name="TM_DPCH" localSheetId="33">#REF!</definedName>
    <definedName name="TM_DPCH" localSheetId="34">#REF!</definedName>
    <definedName name="TM_DPCH" localSheetId="35">#REF!</definedName>
    <definedName name="TM_DPCH" localSheetId="46">#REF!</definedName>
    <definedName name="TM_DPCH" localSheetId="47">#REF!</definedName>
    <definedName name="TM_DPCH" localSheetId="58">#REF!</definedName>
    <definedName name="TM_DPCH" localSheetId="59">#REF!</definedName>
    <definedName name="TM_DPCH" localSheetId="18">#REF!</definedName>
    <definedName name="TM_DPCH" localSheetId="23">#REF!</definedName>
    <definedName name="TM_DPCH" localSheetId="25">#REF!</definedName>
    <definedName name="TM_DPCH">#REF!</definedName>
    <definedName name="TM_R" localSheetId="11">#REF!</definedName>
    <definedName name="TM_R" localSheetId="12">#REF!</definedName>
    <definedName name="TM_R" localSheetId="13">[78]Q5!#REF!</definedName>
    <definedName name="TM_R" localSheetId="9">#REF!</definedName>
    <definedName name="TM_R" localSheetId="31">#REF!</definedName>
    <definedName name="TM_R" localSheetId="0">#REF!</definedName>
    <definedName name="TM_R" localSheetId="30">#REF!</definedName>
    <definedName name="TM_R" localSheetId="33">#REF!</definedName>
    <definedName name="TM_R" localSheetId="34">#REF!</definedName>
    <definedName name="TM_R" localSheetId="35">#REF!</definedName>
    <definedName name="TM_R" localSheetId="46">#REF!</definedName>
    <definedName name="TM_R" localSheetId="47">#REF!</definedName>
    <definedName name="TM_R" localSheetId="58">#REF!</definedName>
    <definedName name="TM_R" localSheetId="59">#REF!</definedName>
    <definedName name="TM_R" localSheetId="18">#REF!</definedName>
    <definedName name="TM_R" localSheetId="23">#REF!</definedName>
    <definedName name="TM_R" localSheetId="25">#REF!</definedName>
    <definedName name="TM_R">#REF!</definedName>
    <definedName name="TM_RPCH" localSheetId="11">#REF!</definedName>
    <definedName name="TM_RPCH" localSheetId="12">#REF!</definedName>
    <definedName name="TM_RPCH" localSheetId="13">[80]Q5!$E$11:$AH$11</definedName>
    <definedName name="TM_RPCH" localSheetId="9">#REF!</definedName>
    <definedName name="TM_RPCH" localSheetId="31">#REF!</definedName>
    <definedName name="TM_RPCH" localSheetId="0">#REF!</definedName>
    <definedName name="TM_RPCH" localSheetId="30">#REF!</definedName>
    <definedName name="TM_RPCH" localSheetId="33">#REF!</definedName>
    <definedName name="TM_RPCH" localSheetId="34">#REF!</definedName>
    <definedName name="TM_RPCH" localSheetId="35">#REF!</definedName>
    <definedName name="TM_RPCH" localSheetId="46">#REF!</definedName>
    <definedName name="TM_RPCH" localSheetId="47">#REF!</definedName>
    <definedName name="TM_RPCH" localSheetId="58">#REF!</definedName>
    <definedName name="TM_RPCH" localSheetId="59">#REF!</definedName>
    <definedName name="TM_RPCH" localSheetId="18">#REF!</definedName>
    <definedName name="TM_RPCH" localSheetId="23">#REF!</definedName>
    <definedName name="TM_RPCH" localSheetId="25">#REF!</definedName>
    <definedName name="TM_RPCH">#REF!</definedName>
    <definedName name="TMG" localSheetId="11">#REF!</definedName>
    <definedName name="TMG" localSheetId="12">#REF!</definedName>
    <definedName name="TMG" localSheetId="13">[78]Q5!#REF!</definedName>
    <definedName name="TMG" localSheetId="9">#REF!</definedName>
    <definedName name="TMG" localSheetId="31">#REF!</definedName>
    <definedName name="TMG" localSheetId="0">#REF!</definedName>
    <definedName name="TMG" localSheetId="30">#REF!</definedName>
    <definedName name="TMG" localSheetId="33">#REF!</definedName>
    <definedName name="TMG" localSheetId="34">#REF!</definedName>
    <definedName name="TMG" localSheetId="35">#REF!</definedName>
    <definedName name="TMG" localSheetId="46">#REF!</definedName>
    <definedName name="TMG" localSheetId="47">#REF!</definedName>
    <definedName name="TMG" localSheetId="58">#REF!</definedName>
    <definedName name="TMG" localSheetId="59">#REF!</definedName>
    <definedName name="TMG" localSheetId="18">#REF!</definedName>
    <definedName name="TMG" localSheetId="23">#REF!</definedName>
    <definedName name="TMG" localSheetId="25">#REF!</definedName>
    <definedName name="TMG">#REF!</definedName>
    <definedName name="TMG_D" localSheetId="13">[82]Q5!$E$23:$AH$23</definedName>
    <definedName name="TMG_D" localSheetId="32">#REF!</definedName>
    <definedName name="TMG_D" localSheetId="46">#REF!</definedName>
    <definedName name="TMG_D" localSheetId="58">[86]Q5!$E$23:$AH$23</definedName>
    <definedName name="TMG_D" localSheetId="18">#REF!</definedName>
    <definedName name="TMG_D">[86]Q5!$E$23:$AH$23</definedName>
    <definedName name="TMG_DPCH" localSheetId="11">#REF!</definedName>
    <definedName name="TMG_DPCH" localSheetId="12">#REF!</definedName>
    <definedName name="TMG_DPCH" localSheetId="13">[78]Q5!#REF!</definedName>
    <definedName name="TMG_DPCH" localSheetId="22">#REF!</definedName>
    <definedName name="TMG_DPCH" localSheetId="9">#REF!</definedName>
    <definedName name="TMG_DPCH" localSheetId="31">#REF!</definedName>
    <definedName name="TMG_DPCH" localSheetId="0">#REF!</definedName>
    <definedName name="TMG_DPCH" localSheetId="29">#REF!</definedName>
    <definedName name="TMG_DPCH" localSheetId="30">#REF!</definedName>
    <definedName name="TMG_DPCH" localSheetId="33">#REF!</definedName>
    <definedName name="TMG_DPCH" localSheetId="34">#REF!</definedName>
    <definedName name="TMG_DPCH" localSheetId="35">#REF!</definedName>
    <definedName name="TMG_DPCH" localSheetId="46">#REF!</definedName>
    <definedName name="TMG_DPCH" localSheetId="47">#REF!</definedName>
    <definedName name="TMG_DPCH" localSheetId="58">#REF!</definedName>
    <definedName name="TMG_DPCH" localSheetId="59">#REF!</definedName>
    <definedName name="TMG_DPCH" localSheetId="60">#REF!</definedName>
    <definedName name="TMG_DPCH" localSheetId="18">#REF!</definedName>
    <definedName name="TMG_DPCH" localSheetId="23">#REF!</definedName>
    <definedName name="TMG_DPCH" localSheetId="25">#REF!</definedName>
    <definedName name="TMG_DPCH">#REF!</definedName>
    <definedName name="TMG_R" localSheetId="11">#REF!</definedName>
    <definedName name="TMG_R" localSheetId="12">#REF!</definedName>
    <definedName name="TMG_R" localSheetId="13">[78]Q5!#REF!</definedName>
    <definedName name="TMG_R" localSheetId="9">#REF!</definedName>
    <definedName name="TMG_R" localSheetId="31">#REF!</definedName>
    <definedName name="TMG_R" localSheetId="0">#REF!</definedName>
    <definedName name="TMG_R" localSheetId="30">#REF!</definedName>
    <definedName name="TMG_R" localSheetId="33">#REF!</definedName>
    <definedName name="TMG_R" localSheetId="34">#REF!</definedName>
    <definedName name="TMG_R" localSheetId="35">#REF!</definedName>
    <definedName name="TMG_R" localSheetId="46">#REF!</definedName>
    <definedName name="TMG_R" localSheetId="47">#REF!</definedName>
    <definedName name="TMG_R" localSheetId="58">#REF!</definedName>
    <definedName name="TMG_R" localSheetId="59">#REF!</definedName>
    <definedName name="TMG_R" localSheetId="18">#REF!</definedName>
    <definedName name="TMG_R" localSheetId="23">#REF!</definedName>
    <definedName name="TMG_R" localSheetId="25">#REF!</definedName>
    <definedName name="TMG_R">#REF!</definedName>
    <definedName name="TMG_RPCH" localSheetId="11">#REF!</definedName>
    <definedName name="TMG_RPCH" localSheetId="12">#REF!</definedName>
    <definedName name="TMG_RPCH" localSheetId="13">[80]Q5!$E$15:$AH$15</definedName>
    <definedName name="TMG_RPCH" localSheetId="9">#REF!</definedName>
    <definedName name="TMG_RPCH" localSheetId="31">#REF!</definedName>
    <definedName name="TMG_RPCH" localSheetId="0">#REF!</definedName>
    <definedName name="TMG_RPCH" localSheetId="30">#REF!</definedName>
    <definedName name="TMG_RPCH" localSheetId="33">#REF!</definedName>
    <definedName name="TMG_RPCH" localSheetId="34">#REF!</definedName>
    <definedName name="TMG_RPCH" localSheetId="35">#REF!</definedName>
    <definedName name="TMG_RPCH" localSheetId="46">#REF!</definedName>
    <definedName name="TMG_RPCH" localSheetId="47">#REF!</definedName>
    <definedName name="TMG_RPCH" localSheetId="58">#REF!</definedName>
    <definedName name="TMG_RPCH" localSheetId="59">#REF!</definedName>
    <definedName name="TMG_RPCH" localSheetId="18">#REF!</definedName>
    <definedName name="TMG_RPCH" localSheetId="23">#REF!</definedName>
    <definedName name="TMG_RPCH" localSheetId="25">#REF!</definedName>
    <definedName name="TMG_RPCH">#REF!</definedName>
    <definedName name="TMGO">#N/A</definedName>
    <definedName name="TMGO_D" localSheetId="11">#REF!</definedName>
    <definedName name="TMGO_D" localSheetId="12">#REF!</definedName>
    <definedName name="TMGO_D" localSheetId="13">[78]Q5!#REF!</definedName>
    <definedName name="TMGO_D" localSheetId="22">#REF!</definedName>
    <definedName name="TMGO_D" localSheetId="9">#REF!</definedName>
    <definedName name="TMGO_D" localSheetId="31">#REF!</definedName>
    <definedName name="TMGO_D" localSheetId="0">#REF!</definedName>
    <definedName name="TMGO_D" localSheetId="29">#REF!</definedName>
    <definedName name="TMGO_D" localSheetId="30">#REF!</definedName>
    <definedName name="TMGO_D" localSheetId="33">#REF!</definedName>
    <definedName name="TMGO_D" localSheetId="34">#REF!</definedName>
    <definedName name="TMGO_D" localSheetId="35">#REF!</definedName>
    <definedName name="TMGO_D" localSheetId="46">#REF!</definedName>
    <definedName name="TMGO_D" localSheetId="47">#REF!</definedName>
    <definedName name="TMGO_D" localSheetId="58">#REF!</definedName>
    <definedName name="TMGO_D" localSheetId="59">#REF!</definedName>
    <definedName name="TMGO_D" localSheetId="60">#REF!</definedName>
    <definedName name="TMGO_D" localSheetId="18">#REF!</definedName>
    <definedName name="TMGO_D" localSheetId="23">#REF!</definedName>
    <definedName name="TMGO_D" localSheetId="25">#REF!</definedName>
    <definedName name="TMGO_D">#REF!</definedName>
    <definedName name="TMGO_DPCH" localSheetId="11">#REF!</definedName>
    <definedName name="TMGO_DPCH" localSheetId="12">#REF!</definedName>
    <definedName name="TMGO_DPCH" localSheetId="13">[80]Q5!$E$19:$AH$19</definedName>
    <definedName name="TMGO_DPCH" localSheetId="9">#REF!</definedName>
    <definedName name="TMGO_DPCH" localSheetId="31">#REF!</definedName>
    <definedName name="TMGO_DPCH" localSheetId="0">#REF!</definedName>
    <definedName name="TMGO_DPCH" localSheetId="30">#REF!</definedName>
    <definedName name="TMGO_DPCH" localSheetId="33">#REF!</definedName>
    <definedName name="TMGO_DPCH" localSheetId="34">#REF!</definedName>
    <definedName name="TMGO_DPCH" localSheetId="35">#REF!</definedName>
    <definedName name="TMGO_DPCH" localSheetId="46">#REF!</definedName>
    <definedName name="TMGO_DPCH" localSheetId="47">#REF!</definedName>
    <definedName name="TMGO_DPCH" localSheetId="58">#REF!</definedName>
    <definedName name="TMGO_DPCH" localSheetId="59">#REF!</definedName>
    <definedName name="TMGO_DPCH" localSheetId="18">#REF!</definedName>
    <definedName name="TMGO_DPCH" localSheetId="23">#REF!</definedName>
    <definedName name="TMGO_DPCH" localSheetId="25">#REF!</definedName>
    <definedName name="TMGO_DPCH">#REF!</definedName>
    <definedName name="TMGO_R" localSheetId="11">#REF!</definedName>
    <definedName name="TMGO_R" localSheetId="12">#REF!</definedName>
    <definedName name="TMGO_R" localSheetId="13">[78]Q5!#REF!</definedName>
    <definedName name="TMGO_R" localSheetId="9">#REF!</definedName>
    <definedName name="TMGO_R" localSheetId="31">#REF!</definedName>
    <definedName name="TMGO_R" localSheetId="0">#REF!</definedName>
    <definedName name="TMGO_R" localSheetId="30">#REF!</definedName>
    <definedName name="TMGO_R" localSheetId="33">#REF!</definedName>
    <definedName name="TMGO_R" localSheetId="34">#REF!</definedName>
    <definedName name="TMGO_R" localSheetId="35">#REF!</definedName>
    <definedName name="TMGO_R" localSheetId="46">#REF!</definedName>
    <definedName name="TMGO_R" localSheetId="47">#REF!</definedName>
    <definedName name="TMGO_R" localSheetId="58">#REF!</definedName>
    <definedName name="TMGO_R" localSheetId="59">#REF!</definedName>
    <definedName name="TMGO_R" localSheetId="18">#REF!</definedName>
    <definedName name="TMGO_R" localSheetId="23">#REF!</definedName>
    <definedName name="TMGO_R" localSheetId="25">#REF!</definedName>
    <definedName name="TMGO_R">#REF!</definedName>
    <definedName name="TMGO_RPCH" localSheetId="11">#REF!</definedName>
    <definedName name="TMGO_RPCH" localSheetId="12">#REF!</definedName>
    <definedName name="TMGO_RPCH" localSheetId="13">[78]Q5!#REF!</definedName>
    <definedName name="TMGO_RPCH" localSheetId="9">#REF!</definedName>
    <definedName name="TMGO_RPCH" localSheetId="31">#REF!</definedName>
    <definedName name="TMGO_RPCH" localSheetId="0">#REF!</definedName>
    <definedName name="TMGO_RPCH" localSheetId="30">#REF!</definedName>
    <definedName name="TMGO_RPCH" localSheetId="33">#REF!</definedName>
    <definedName name="TMGO_RPCH" localSheetId="34">#REF!</definedName>
    <definedName name="TMGO_RPCH" localSheetId="35">#REF!</definedName>
    <definedName name="TMGO_RPCH" localSheetId="46">#REF!</definedName>
    <definedName name="TMGO_RPCH" localSheetId="47">#REF!</definedName>
    <definedName name="TMGO_RPCH" localSheetId="58">#REF!</definedName>
    <definedName name="TMGO_RPCH" localSheetId="59">#REF!</definedName>
    <definedName name="TMGO_RPCH" localSheetId="18">#REF!</definedName>
    <definedName name="TMGO_RPCH" localSheetId="23">#REF!</definedName>
    <definedName name="TMGO_RPCH" localSheetId="25">#REF!</definedName>
    <definedName name="TMGO_RPCH">#REF!</definedName>
    <definedName name="TMGXO" localSheetId="11">#REF!</definedName>
    <definedName name="TMGXO" localSheetId="12">#REF!</definedName>
    <definedName name="TMGXO" localSheetId="13">[78]Q5!#REF!</definedName>
    <definedName name="TMGXO" localSheetId="9">#REF!</definedName>
    <definedName name="TMGXO" localSheetId="31">#REF!</definedName>
    <definedName name="TMGXO" localSheetId="0">#REF!</definedName>
    <definedName name="TMGXO" localSheetId="30">#REF!</definedName>
    <definedName name="TMGXO" localSheetId="33">#REF!</definedName>
    <definedName name="TMGXO" localSheetId="34">#REF!</definedName>
    <definedName name="TMGXO" localSheetId="35">#REF!</definedName>
    <definedName name="TMGXO" localSheetId="46">#REF!</definedName>
    <definedName name="TMGXO" localSheetId="47">#REF!</definedName>
    <definedName name="TMGXO" localSheetId="58">#REF!</definedName>
    <definedName name="TMGXO" localSheetId="59">#REF!</definedName>
    <definedName name="TMGXO" localSheetId="18">#REF!</definedName>
    <definedName name="TMGXO" localSheetId="23">#REF!</definedName>
    <definedName name="TMGXO" localSheetId="25">#REF!</definedName>
    <definedName name="TMGXO">#REF!</definedName>
    <definedName name="TMGXO_D" localSheetId="11">#REF!</definedName>
    <definedName name="TMGXO_D" localSheetId="12">#REF!</definedName>
    <definedName name="TMGXO_D" localSheetId="13">[78]Q5!#REF!</definedName>
    <definedName name="TMGXO_D" localSheetId="9">#REF!</definedName>
    <definedName name="TMGXO_D" localSheetId="31">#REF!</definedName>
    <definedName name="TMGXO_D" localSheetId="0">#REF!</definedName>
    <definedName name="TMGXO_D" localSheetId="30">#REF!</definedName>
    <definedName name="TMGXO_D" localSheetId="33">#REF!</definedName>
    <definedName name="TMGXO_D" localSheetId="34">#REF!</definedName>
    <definedName name="TMGXO_D" localSheetId="35">#REF!</definedName>
    <definedName name="TMGXO_D" localSheetId="46">#REF!</definedName>
    <definedName name="TMGXO_D" localSheetId="47">#REF!</definedName>
    <definedName name="TMGXO_D" localSheetId="58">#REF!</definedName>
    <definedName name="TMGXO_D" localSheetId="59">#REF!</definedName>
    <definedName name="TMGXO_D" localSheetId="18">#REF!</definedName>
    <definedName name="TMGXO_D" localSheetId="23">#REF!</definedName>
    <definedName name="TMGXO_D" localSheetId="25">#REF!</definedName>
    <definedName name="TMGXO_D">#REF!</definedName>
    <definedName name="TMGXO_DPCH" localSheetId="11">#REF!</definedName>
    <definedName name="TMGXO_DPCH" localSheetId="12">#REF!</definedName>
    <definedName name="TMGXO_DPCH" localSheetId="13">[78]Q5!#REF!</definedName>
    <definedName name="TMGXO_DPCH" localSheetId="9">#REF!</definedName>
    <definedName name="TMGXO_DPCH" localSheetId="31">#REF!</definedName>
    <definedName name="TMGXO_DPCH" localSheetId="0">#REF!</definedName>
    <definedName name="TMGXO_DPCH" localSheetId="30">#REF!</definedName>
    <definedName name="TMGXO_DPCH" localSheetId="33">#REF!</definedName>
    <definedName name="TMGXO_DPCH" localSheetId="34">#REF!</definedName>
    <definedName name="TMGXO_DPCH" localSheetId="35">#REF!</definedName>
    <definedName name="TMGXO_DPCH" localSheetId="46">#REF!</definedName>
    <definedName name="TMGXO_DPCH" localSheetId="47">#REF!</definedName>
    <definedName name="TMGXO_DPCH" localSheetId="58">#REF!</definedName>
    <definedName name="TMGXO_DPCH" localSheetId="59">#REF!</definedName>
    <definedName name="TMGXO_DPCH" localSheetId="18">#REF!</definedName>
    <definedName name="TMGXO_DPCH" localSheetId="23">#REF!</definedName>
    <definedName name="TMGXO_DPCH" localSheetId="25">#REF!</definedName>
    <definedName name="TMGXO_DPCH">#REF!</definedName>
    <definedName name="TMGXO_R" localSheetId="11">#REF!</definedName>
    <definedName name="TMGXO_R" localSheetId="12">#REF!</definedName>
    <definedName name="TMGXO_R" localSheetId="13">[78]Q5!#REF!</definedName>
    <definedName name="TMGXO_R" localSheetId="9">#REF!</definedName>
    <definedName name="TMGXO_R" localSheetId="31">#REF!</definedName>
    <definedName name="TMGXO_R" localSheetId="0">#REF!</definedName>
    <definedName name="TMGXO_R" localSheetId="30">#REF!</definedName>
    <definedName name="TMGXO_R" localSheetId="33">#REF!</definedName>
    <definedName name="TMGXO_R" localSheetId="34">#REF!</definedName>
    <definedName name="TMGXO_R" localSheetId="35">#REF!</definedName>
    <definedName name="TMGXO_R" localSheetId="46">#REF!</definedName>
    <definedName name="TMGXO_R" localSheetId="47">#REF!</definedName>
    <definedName name="TMGXO_R" localSheetId="58">#REF!</definedName>
    <definedName name="TMGXO_R" localSheetId="59">#REF!</definedName>
    <definedName name="TMGXO_R" localSheetId="18">#REF!</definedName>
    <definedName name="TMGXO_R" localSheetId="23">#REF!</definedName>
    <definedName name="TMGXO_R" localSheetId="25">#REF!</definedName>
    <definedName name="TMGXO_R">#REF!</definedName>
    <definedName name="TMGXO_RPCH" localSheetId="11">#REF!</definedName>
    <definedName name="TMGXO_RPCH" localSheetId="12">#REF!</definedName>
    <definedName name="TMGXO_RPCH" localSheetId="13">[78]Q5!#REF!</definedName>
    <definedName name="TMGXO_RPCH" localSheetId="9">#REF!</definedName>
    <definedName name="TMGXO_RPCH" localSheetId="31">#REF!</definedName>
    <definedName name="TMGXO_RPCH" localSheetId="0">#REF!</definedName>
    <definedName name="TMGXO_RPCH" localSheetId="30">#REF!</definedName>
    <definedName name="TMGXO_RPCH" localSheetId="33">#REF!</definedName>
    <definedName name="TMGXO_RPCH" localSheetId="34">#REF!</definedName>
    <definedName name="TMGXO_RPCH" localSheetId="35">#REF!</definedName>
    <definedName name="TMGXO_RPCH" localSheetId="46">#REF!</definedName>
    <definedName name="TMGXO_RPCH" localSheetId="47">#REF!</definedName>
    <definedName name="TMGXO_RPCH" localSheetId="58">#REF!</definedName>
    <definedName name="TMGXO_RPCH" localSheetId="59">#REF!</definedName>
    <definedName name="TMGXO_RPCH" localSheetId="18">#REF!</definedName>
    <definedName name="TMGXO_RPCH" localSheetId="23">#REF!</definedName>
    <definedName name="TMGXO_RPCH" localSheetId="25">#REF!</definedName>
    <definedName name="TMGXO_RPCH">#REF!</definedName>
    <definedName name="TMS" localSheetId="11">#REF!</definedName>
    <definedName name="TMS" localSheetId="12">#REF!</definedName>
    <definedName name="TMS" localSheetId="13">[78]Q5!#REF!</definedName>
    <definedName name="TMS" localSheetId="9">#REF!</definedName>
    <definedName name="TMS" localSheetId="31">#REF!</definedName>
    <definedName name="TMS" localSheetId="0">#REF!</definedName>
    <definedName name="TMS" localSheetId="30">#REF!</definedName>
    <definedName name="TMS" localSheetId="33">#REF!</definedName>
    <definedName name="TMS" localSheetId="34">#REF!</definedName>
    <definedName name="TMS" localSheetId="35">#REF!</definedName>
    <definedName name="TMS" localSheetId="46">#REF!</definedName>
    <definedName name="TMS" localSheetId="47">#REF!</definedName>
    <definedName name="TMS" localSheetId="58">#REF!</definedName>
    <definedName name="TMS" localSheetId="59">#REF!</definedName>
    <definedName name="TMS" localSheetId="18">#REF!</definedName>
    <definedName name="TMS" localSheetId="23">#REF!</definedName>
    <definedName name="TMS" localSheetId="25">#REF!</definedName>
    <definedName name="TMS">#REF!</definedName>
    <definedName name="TNAME" localSheetId="11">#REF!</definedName>
    <definedName name="TNAME" localSheetId="12">#REF!</definedName>
    <definedName name="TNAME" localSheetId="31">#REF!</definedName>
    <definedName name="TNAME" localSheetId="0">#REF!</definedName>
    <definedName name="TNAME" localSheetId="30">#REF!</definedName>
    <definedName name="TNAME" localSheetId="33">#REF!</definedName>
    <definedName name="TNAME" localSheetId="34">#REF!</definedName>
    <definedName name="TNAME" localSheetId="35">#REF!</definedName>
    <definedName name="TNAME" localSheetId="58">#REF!</definedName>
    <definedName name="TNAME" localSheetId="59">#REF!</definedName>
    <definedName name="TNAME" localSheetId="23">#REF!</definedName>
    <definedName name="TNAME">#REF!</definedName>
    <definedName name="tnt">#N/A</definedName>
    <definedName name="TNTmar">#N/A</definedName>
    <definedName name="tntoct">#N/A</definedName>
    <definedName name="TOC" localSheetId="11">#REF!</definedName>
    <definedName name="TOC" localSheetId="12">#REF!</definedName>
    <definedName name="TOC" localSheetId="22">#REF!</definedName>
    <definedName name="TOC" localSheetId="9">#REF!</definedName>
    <definedName name="TOC" localSheetId="31">#REF!</definedName>
    <definedName name="TOC" localSheetId="0">#REF!</definedName>
    <definedName name="TOC" localSheetId="30">#REF!</definedName>
    <definedName name="TOC" localSheetId="33">#REF!</definedName>
    <definedName name="TOC" localSheetId="34">#REF!</definedName>
    <definedName name="TOC" localSheetId="35">#REF!</definedName>
    <definedName name="TOC" localSheetId="44">#REF!</definedName>
    <definedName name="TOC" localSheetId="45">#REF!</definedName>
    <definedName name="TOC" localSheetId="46">#REF!</definedName>
    <definedName name="TOC" localSheetId="47">#REF!</definedName>
    <definedName name="TOC" localSheetId="58">#REF!</definedName>
    <definedName name="TOC" localSheetId="59">#REF!</definedName>
    <definedName name="TOC" localSheetId="60">#REF!</definedName>
    <definedName name="TOC" localSheetId="18">#REF!</definedName>
    <definedName name="TOC" localSheetId="23">#REF!</definedName>
    <definedName name="TOC" localSheetId="25">#REF!</definedName>
    <definedName name="TOC">#REF!</definedName>
    <definedName name="TODO" localSheetId="32">#REF!,#REF!</definedName>
    <definedName name="TODO" localSheetId="46">#REF!,#REF!</definedName>
    <definedName name="TODO" localSheetId="58">[179]BCC!$A$1:$N$821,[179]BCC!$A$822:$N$1624</definedName>
    <definedName name="TODO" localSheetId="18">#REF!,#REF!</definedName>
    <definedName name="TODO">[179]BCC!$A$1:$N$821,[179]BCC!$A$822:$N$1624</definedName>
    <definedName name="TOT00" localSheetId="11">#REF!</definedName>
    <definedName name="TOT00" localSheetId="12">#REF!</definedName>
    <definedName name="TOT00" localSheetId="22">#REF!</definedName>
    <definedName name="TOT00" localSheetId="9">#REF!</definedName>
    <definedName name="TOT00" localSheetId="31">#REF!</definedName>
    <definedName name="TOT00" localSheetId="0">#REF!</definedName>
    <definedName name="TOT00" localSheetId="29">#REF!</definedName>
    <definedName name="TOT00" localSheetId="30">#REF!</definedName>
    <definedName name="TOT00" localSheetId="33">#REF!</definedName>
    <definedName name="TOT00" localSheetId="34">#REF!</definedName>
    <definedName name="TOT00" localSheetId="35">#REF!</definedName>
    <definedName name="TOT00" localSheetId="44">#REF!</definedName>
    <definedName name="TOT00" localSheetId="45">#REF!</definedName>
    <definedName name="TOT00" localSheetId="46">#REF!</definedName>
    <definedName name="TOT00" localSheetId="47">#REF!</definedName>
    <definedName name="TOT00" localSheetId="58">#REF!</definedName>
    <definedName name="TOT00" localSheetId="59">#REF!</definedName>
    <definedName name="TOT00" localSheetId="60">#REF!</definedName>
    <definedName name="TOT00" localSheetId="18">#REF!</definedName>
    <definedName name="TOT00" localSheetId="23">#REF!</definedName>
    <definedName name="TOT00" localSheetId="25">#REF!</definedName>
    <definedName name="TOT00">#REF!</definedName>
    <definedName name="TOTAL" localSheetId="11">#REF!</definedName>
    <definedName name="TOTAL" localSheetId="12">#REF!</definedName>
    <definedName name="TOTAL" localSheetId="13">#REF!</definedName>
    <definedName name="TOTAL" localSheetId="9">#REF!</definedName>
    <definedName name="TOTAL" localSheetId="31">#REF!</definedName>
    <definedName name="TOTAL" localSheetId="0">#REF!</definedName>
    <definedName name="TOTAL" localSheetId="30">#REF!</definedName>
    <definedName name="TOTAL" localSheetId="32">#N/A</definedName>
    <definedName name="TOTAL" localSheetId="33">#REF!</definedName>
    <definedName name="TOTAL" localSheetId="34">#REF!</definedName>
    <definedName name="TOTAL" localSheetId="35">#REF!</definedName>
    <definedName name="TOTAL" localSheetId="44">#REF!</definedName>
    <definedName name="TOTAL" localSheetId="45">#REF!</definedName>
    <definedName name="TOTAL" localSheetId="46">#REF!</definedName>
    <definedName name="TOTAL" localSheetId="47">#REF!</definedName>
    <definedName name="TOTAL" localSheetId="58">#REF!</definedName>
    <definedName name="TOTAL" localSheetId="59">#REF!</definedName>
    <definedName name="TOTAL" localSheetId="18">#REF!</definedName>
    <definedName name="TOTAL" localSheetId="23">#REF!</definedName>
    <definedName name="TOTAL" localSheetId="25">#REF!</definedName>
    <definedName name="TOTAL">#REF!</definedName>
    <definedName name="TOWEO" localSheetId="12">#REF!</definedName>
    <definedName name="TOWEO" localSheetId="31">#REF!</definedName>
    <definedName name="TOWEO" localSheetId="0">#REF!</definedName>
    <definedName name="TOWEO" localSheetId="30">#REF!</definedName>
    <definedName name="TOWEO" localSheetId="33">#REF!</definedName>
    <definedName name="TOWEO" localSheetId="34">#REF!</definedName>
    <definedName name="TOWEO" localSheetId="35">#REF!</definedName>
    <definedName name="TOWEO" localSheetId="58">#REF!</definedName>
    <definedName name="TOWEO" localSheetId="59">#REF!</definedName>
    <definedName name="TOWEO" localSheetId="23">#REF!</definedName>
    <definedName name="TOWEO">#REF!</definedName>
    <definedName name="Trade" localSheetId="12">#REF!</definedName>
    <definedName name="Trade" localSheetId="9">#REF!</definedName>
    <definedName name="Trade" localSheetId="31">#REF!</definedName>
    <definedName name="Trade" localSheetId="0">#REF!</definedName>
    <definedName name="Trade" localSheetId="30">#REF!</definedName>
    <definedName name="Trade" localSheetId="33">#REF!</definedName>
    <definedName name="Trade" localSheetId="34">#REF!</definedName>
    <definedName name="Trade" localSheetId="35">#REF!</definedName>
    <definedName name="Trade" localSheetId="47">#REF!</definedName>
    <definedName name="Trade" localSheetId="58">#REF!</definedName>
    <definedName name="Trade" localSheetId="59">#REF!</definedName>
    <definedName name="Trade" localSheetId="23">#REF!</definedName>
    <definedName name="Trade" localSheetId="25">#REF!</definedName>
    <definedName name="Trade">#REF!</definedName>
    <definedName name="TRADE3" localSheetId="12">[25]Trade!#REF!</definedName>
    <definedName name="TRADE3" localSheetId="13">[40]Trade!#REF!</definedName>
    <definedName name="TRADE3" localSheetId="22">[25]Trade!#REF!</definedName>
    <definedName name="TRADE3" localSheetId="9">[25]Trade!#REF!</definedName>
    <definedName name="TRADE3" localSheetId="32">#REF!</definedName>
    <definedName name="TRADE3" localSheetId="34">[25]Trade!#REF!</definedName>
    <definedName name="TRADE3" localSheetId="46">#REF!</definedName>
    <definedName name="TRADE3" localSheetId="47">[25]Trade!#REF!</definedName>
    <definedName name="TRADE3" localSheetId="58">[25]Trade!#REF!</definedName>
    <definedName name="TRADE3" localSheetId="59">[25]Trade!#REF!</definedName>
    <definedName name="TRADE3" localSheetId="60">[25]Trade!#REF!</definedName>
    <definedName name="TRADE3" localSheetId="18">#REF!</definedName>
    <definedName name="TRADE3" localSheetId="23">[25]Trade!#REF!</definedName>
    <definedName name="TRADE3" localSheetId="25">#REF!</definedName>
    <definedName name="TRADE3">[25]Trade!#REF!</definedName>
    <definedName name="trans" localSheetId="11">#REF!</definedName>
    <definedName name="trans" localSheetId="12">#REF!</definedName>
    <definedName name="trans" localSheetId="22">#REF!</definedName>
    <definedName name="trans" localSheetId="9">#REF!</definedName>
    <definedName name="trans" localSheetId="31">#REF!</definedName>
    <definedName name="trans" localSheetId="0">#REF!</definedName>
    <definedName name="trans" localSheetId="30">#REF!</definedName>
    <definedName name="trans" localSheetId="33">#REF!</definedName>
    <definedName name="trans" localSheetId="34">#REF!</definedName>
    <definedName name="trans" localSheetId="35">#REF!</definedName>
    <definedName name="trans" localSheetId="47">#REF!</definedName>
    <definedName name="trans" localSheetId="58">#REF!</definedName>
    <definedName name="trans" localSheetId="59">#REF!</definedName>
    <definedName name="trans" localSheetId="60">#REF!</definedName>
    <definedName name="trans" localSheetId="23">#REF!</definedName>
    <definedName name="trans">#REF!</definedName>
    <definedName name="TransChoice" localSheetId="11">OFFSET(TransList,0,0,COUNTA(TransList),1)</definedName>
    <definedName name="TransChoice" localSheetId="12">OFFSET(TransList,0,0,COUNTA(TransList),1)</definedName>
    <definedName name="TransChoice" localSheetId="21">OFFSET(TransList,0,0,COUNTA(TransList),1)</definedName>
    <definedName name="TransChoice" localSheetId="22">OFFSET(TransList,0,0,COUNTA(TransList),1)</definedName>
    <definedName name="TransChoice" localSheetId="37">OFFSET(TransList,0,0,COUNTA(TransList),1)</definedName>
    <definedName name="TransChoice" localSheetId="40">OFFSET(TransList,0,0,COUNTA(TransList),1)</definedName>
    <definedName name="TransChoice" localSheetId="2">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8">OFFSET(TransList,0,0,COUNTA(TransList),1)</definedName>
    <definedName name="TransChoice" localSheetId="9">OFFSET(TransList,0,0,COUNTA(TransList),1)</definedName>
    <definedName name="TransChoice" localSheetId="31">OFFSET(TransList,0,0,COUNTA(TransList),1)</definedName>
    <definedName name="TransChoice" localSheetId="0">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2">OFFSET(TransList,0,0,COUNTA(TransList),1)</definedName>
    <definedName name="TransChoice" localSheetId="33">OFFSET(TransList,0,0,COUNTA(TransList),1)</definedName>
    <definedName name="TransChoice" localSheetId="34">OFFSET(TransList,0,0,COUNTA(TransList),1)</definedName>
    <definedName name="TransChoice" localSheetId="35">OFFSET(TransList,0,0,COUNTA(TransList),1)</definedName>
    <definedName name="TransChoice" localSheetId="44">OFFSET(TransList,0,0,COUNTA(TransList),1)</definedName>
    <definedName name="TransChoice" localSheetId="45">OFFSET(TransList,0,0,COUNTA(TransList),1)</definedName>
    <definedName name="TransChoice" localSheetId="46">OFFSET(TransList,0,0,COUNTA(TransList),1)</definedName>
    <definedName name="TransChoice" localSheetId="47">OFFSET(TransList,0,0,COUNTA(TransList),1)</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0">OFFSET(TransList,0,0,COUNTA(TransList),1)</definedName>
    <definedName name="TransChoice" localSheetId="18">OFFSET(TransList,0,0,COUNTA(TransList),1)</definedName>
    <definedName name="TransChoice" localSheetId="23">OFFSET(TransList,0,0,COUNTA(TransList),1)</definedName>
    <definedName name="TransChoice" localSheetId="24">OFFSET(TransList,0,0,COUNTA(TransList),1)</definedName>
    <definedName name="TransChoice" localSheetId="25">OFFSET(TransList,0,0,COUNTA(TransList),1)</definedName>
    <definedName name="TransChoice">OFFSET(TransList,0,0,COUNTA(TransList),1)</definedName>
    <definedName name="Transfer_check" localSheetId="11">#REF!</definedName>
    <definedName name="Transfer_check" localSheetId="12">#REF!</definedName>
    <definedName name="Transfer_check" localSheetId="22">#REF!</definedName>
    <definedName name="Transfer_check" localSheetId="9">#REF!</definedName>
    <definedName name="Transfer_check" localSheetId="31">#REF!</definedName>
    <definedName name="Transfer_check" localSheetId="0">#REF!</definedName>
    <definedName name="Transfer_check" localSheetId="30">#REF!</definedName>
    <definedName name="Transfer_check" localSheetId="33">#REF!</definedName>
    <definedName name="Transfer_check" localSheetId="34">#REF!</definedName>
    <definedName name="Transfer_check" localSheetId="35">#REF!</definedName>
    <definedName name="Transfer_check" localSheetId="47">#REF!</definedName>
    <definedName name="Transfer_check" localSheetId="58">#REF!</definedName>
    <definedName name="Transfer_check" localSheetId="59">#REF!</definedName>
    <definedName name="Transfer_check" localSheetId="60">#REF!</definedName>
    <definedName name="Transfer_check" localSheetId="23">#REF!</definedName>
    <definedName name="Transfer_check">#REF!</definedName>
    <definedName name="TRANSFERENCIA" localSheetId="11">[87]!TRANSFERENCIA</definedName>
    <definedName name="TRANSFERENCIA" localSheetId="12">[87]!TRANSFERENCIA</definedName>
    <definedName name="TRANSFERENCIA" localSheetId="8">#REF!</definedName>
    <definedName name="TRANSFERENCIA" localSheetId="32">#REF!</definedName>
    <definedName name="TRANSFERENCIA" localSheetId="34">[87]!TRANSFERENCIA</definedName>
    <definedName name="TRANSFERENCIA" localSheetId="57">[87]!TRANSFERENCIA</definedName>
    <definedName name="TRANSFERENCIA" localSheetId="58">[87]!TRANSFERENCIA</definedName>
    <definedName name="TRANSFERENCIA" localSheetId="18">#REF!</definedName>
    <definedName name="TRANSFERENCIA" localSheetId="23">[87]!TRANSFERENCIA</definedName>
    <definedName name="TRANSFERENCIA">[87]!TRANSFERENCIA</definedName>
    <definedName name="TRANSFERENCIA_DE_SERVICIOS__LEY_N__24049_Y_COMPLEMENTARIAS" localSheetId="32">#REF!</definedName>
    <definedName name="TRANSFERENCIA_DE_SERVICIOS__LEY_N__24049_Y_COMPLEMENTARIAS" localSheetId="58">[6]C!$B$14:$N$14</definedName>
    <definedName name="TRANSFERENCIA_DE_SERVICIOS__LEY_N__24049_Y_COMPLEMENTARIAS" localSheetId="18">#REF!</definedName>
    <definedName name="TRANSFERENCIA_DE_SERVICIOS__LEY_N__24049_Y_COMPLEMENTARIAS">[6]C!$B$14:$N$14</definedName>
    <definedName name="TRANSNAVE" localSheetId="12">#REF!</definedName>
    <definedName name="TRANSNAVE" localSheetId="22">#REF!</definedName>
    <definedName name="TRANSNAVE" localSheetId="9">#REF!</definedName>
    <definedName name="TRANSNAVE" localSheetId="31">#REF!</definedName>
    <definedName name="TRANSNAVE" localSheetId="0">#REF!</definedName>
    <definedName name="TRANSNAVE" localSheetId="30">#REF!</definedName>
    <definedName name="TRANSNAVE" localSheetId="33">#REF!</definedName>
    <definedName name="TRANSNAVE" localSheetId="34">#REF!</definedName>
    <definedName name="TRANSNAVE" localSheetId="35">#REF!</definedName>
    <definedName name="TRANSNAVE" localSheetId="58">#REF!</definedName>
    <definedName name="TRANSNAVE" localSheetId="59">#REF!</definedName>
    <definedName name="TRANSNAVE" localSheetId="60">#REF!</definedName>
    <definedName name="TRANSNAVE" localSheetId="23">#REF!</definedName>
    <definedName name="TRANSNAVE">#REF!</definedName>
    <definedName name="transp">#N/A</definedName>
    <definedName name="transporte">#N/A</definedName>
    <definedName name="TRAS">#N/A</definedName>
    <definedName name="trert" localSheetId="11" hidden="1">'[113]Fax a enviar'!#REF!</definedName>
    <definedName name="trert" localSheetId="12" hidden="1">'[113]Fax a enviar'!#REF!</definedName>
    <definedName name="trert" localSheetId="22" hidden="1">'[113]Fax a enviar'!#REF!</definedName>
    <definedName name="trert" localSheetId="9" hidden="1">'[113]Fax a enviar'!#REF!</definedName>
    <definedName name="trert" localSheetId="31" hidden="1">'[113]Fax a enviar'!#REF!</definedName>
    <definedName name="trert" localSheetId="26" hidden="1">#REF!</definedName>
    <definedName name="trert" localSheetId="27" hidden="1">#REF!</definedName>
    <definedName name="trert" localSheetId="28" hidden="1">#REF!</definedName>
    <definedName name="trert" localSheetId="29" hidden="1">#REF!</definedName>
    <definedName name="trert" localSheetId="30" hidden="1">'[113]Fax a enviar'!#REF!</definedName>
    <definedName name="trert" localSheetId="32" hidden="1">#REF!</definedName>
    <definedName name="trert" localSheetId="33" hidden="1">'[113]Fax a enviar'!#REF!</definedName>
    <definedName name="trert" localSheetId="34" hidden="1">'[113]Fax a enviar'!#REF!</definedName>
    <definedName name="trert" localSheetId="35" hidden="1">'[113]Fax a enviar'!#REF!</definedName>
    <definedName name="trert" localSheetId="44" hidden="1">'[113]Fax a enviar'!#REF!</definedName>
    <definedName name="trert" localSheetId="45" hidden="1">#REF!</definedName>
    <definedName name="trert" localSheetId="46" hidden="1">#REF!</definedName>
    <definedName name="trert" localSheetId="58" hidden="1">'[113]Fax a enviar'!#REF!</definedName>
    <definedName name="trert" localSheetId="59" hidden="1">'[113]Fax a enviar'!#REF!</definedName>
    <definedName name="trert" localSheetId="60" hidden="1">'[113]Fax a enviar'!#REF!</definedName>
    <definedName name="trert" localSheetId="18" hidden="1">#REF!</definedName>
    <definedName name="trert" localSheetId="23" hidden="1">'[113]Fax a enviar'!#REF!</definedName>
    <definedName name="trert" localSheetId="25" hidden="1">#REF!</definedName>
    <definedName name="trert" hidden="1">'[113]Fax a enviar'!#REF!</definedName>
    <definedName name="TRIGO" localSheetId="11">#REF!</definedName>
    <definedName name="TRIGO" localSheetId="12">#REF!</definedName>
    <definedName name="TRIGO" localSheetId="22">#REF!</definedName>
    <definedName name="TRIGO" localSheetId="9">#REF!</definedName>
    <definedName name="TRIGO" localSheetId="31">#REF!</definedName>
    <definedName name="TRIGO" localSheetId="0">#REF!</definedName>
    <definedName name="TRIGO" localSheetId="29">#REF!</definedName>
    <definedName name="TRIGO" localSheetId="30">#REF!</definedName>
    <definedName name="TRIGO" localSheetId="33">#REF!</definedName>
    <definedName name="TRIGO" localSheetId="34">#REF!</definedName>
    <definedName name="TRIGO" localSheetId="35">#REF!</definedName>
    <definedName name="TRIGO" localSheetId="46">#REF!</definedName>
    <definedName name="TRIGO" localSheetId="47">#REF!</definedName>
    <definedName name="TRIGO" localSheetId="58">#REF!</definedName>
    <definedName name="TRIGO" localSheetId="59">#REF!</definedName>
    <definedName name="TRIGO" localSheetId="60">#REF!</definedName>
    <definedName name="TRIGO" localSheetId="18">#REF!</definedName>
    <definedName name="TRIGO" localSheetId="23">#REF!</definedName>
    <definedName name="TRIGO" localSheetId="25">#REF!</definedName>
    <definedName name="TRIGO">#REF!</definedName>
    <definedName name="Trim" localSheetId="32">#REF!</definedName>
    <definedName name="Trim" localSheetId="46">#REF!</definedName>
    <definedName name="Trim" localSheetId="58">[146]Codigos!$A$5:$E$11</definedName>
    <definedName name="Trim" localSheetId="18">#REF!</definedName>
    <definedName name="Trim">[146]Codigos!$A$5:$E$11</definedName>
    <definedName name="trim9702" localSheetId="12">[180]bop1!#REF!</definedName>
    <definedName name="trim9702" localSheetId="22">[180]bop1!#REF!</definedName>
    <definedName name="trim9702" localSheetId="9">[180]bop1!#REF!</definedName>
    <definedName name="trim9702" localSheetId="31">[180]bop1!#REF!</definedName>
    <definedName name="trim9702" localSheetId="30">[180]bop1!#REF!</definedName>
    <definedName name="trim9702" localSheetId="32">#REF!</definedName>
    <definedName name="trim9702" localSheetId="33">[180]bop1!#REF!</definedName>
    <definedName name="trim9702" localSheetId="34">[180]bop1!#REF!</definedName>
    <definedName name="trim9702" localSheetId="58">[180]bop1!#REF!</definedName>
    <definedName name="trim9702" localSheetId="59">[180]bop1!#REF!</definedName>
    <definedName name="trim9702" localSheetId="60">[180]bop1!#REF!</definedName>
    <definedName name="trim9702" localSheetId="18">#REF!</definedName>
    <definedName name="trim9702" localSheetId="23">[180]bop1!#REF!</definedName>
    <definedName name="trim9702">[180]bop1!#REF!</definedName>
    <definedName name="trim9798990001" localSheetId="12">'[181]bop1datos rev'!#REF!</definedName>
    <definedName name="trim9798990001" localSheetId="22">'[181]bop1datos rev'!#REF!</definedName>
    <definedName name="trim9798990001" localSheetId="9">'[181]bop1datos rev'!#REF!</definedName>
    <definedName name="trim9798990001" localSheetId="31">'[181]bop1datos rev'!#REF!</definedName>
    <definedName name="trim9798990001" localSheetId="32">#REF!</definedName>
    <definedName name="trim9798990001" localSheetId="33">'[181]bop1datos rev'!#REF!</definedName>
    <definedName name="trim9798990001" localSheetId="34">'[181]bop1datos rev'!#REF!</definedName>
    <definedName name="trim9798990001" localSheetId="58">'[181]bop1datos rev'!#REF!</definedName>
    <definedName name="trim9798990001" localSheetId="59">'[181]bop1datos rev'!#REF!</definedName>
    <definedName name="trim9798990001" localSheetId="60">'[181]bop1datos rev'!#REF!</definedName>
    <definedName name="trim9798990001" localSheetId="18">#REF!</definedName>
    <definedName name="trim9798990001" localSheetId="23">'[181]bop1datos rev'!#REF!</definedName>
    <definedName name="trim9798990001">'[181]bop1datos rev'!#REF!</definedName>
    <definedName name="trimestres9902" localSheetId="12">[180]bop1!#REF!</definedName>
    <definedName name="trimestres9902" localSheetId="22">[180]bop1!#REF!</definedName>
    <definedName name="trimestres9902" localSheetId="9">[180]bop1!#REF!</definedName>
    <definedName name="trimestres9902" localSheetId="31">[180]bop1!#REF!</definedName>
    <definedName name="trimestres9902" localSheetId="32">#REF!</definedName>
    <definedName name="trimestres9902" localSheetId="33">[180]bop1!#REF!</definedName>
    <definedName name="trimestres9902" localSheetId="34">[180]bop1!#REF!</definedName>
    <definedName name="trimestres9902" localSheetId="58">[180]bop1!#REF!</definedName>
    <definedName name="trimestres9902" localSheetId="59">[180]bop1!#REF!</definedName>
    <definedName name="trimestres9902" localSheetId="60">[180]bop1!#REF!</definedName>
    <definedName name="trimestres9902" localSheetId="18">#REF!</definedName>
    <definedName name="trimestres9902" localSheetId="23">[180]bop1!#REF!</definedName>
    <definedName name="trimestres9902">[180]bop1!#REF!</definedName>
    <definedName name="trrtr" localSheetId="11" hidden="1">#REF!</definedName>
    <definedName name="trrtr" localSheetId="12" hidden="1">#REF!</definedName>
    <definedName name="trrtr" localSheetId="22" hidden="1">#REF!</definedName>
    <definedName name="trrtr" localSheetId="9" hidden="1">#REF!</definedName>
    <definedName name="trrtr" localSheetId="31" hidden="1">#REF!</definedName>
    <definedName name="trrtr" localSheetId="0" hidden="1">#REF!</definedName>
    <definedName name="trrtr" localSheetId="29" hidden="1">#REF!</definedName>
    <definedName name="trrtr" localSheetId="30" hidden="1">#REF!</definedName>
    <definedName name="trrtr" localSheetId="33" hidden="1">#REF!</definedName>
    <definedName name="trrtr" localSheetId="34" hidden="1">#REF!</definedName>
    <definedName name="trrtr" localSheetId="35" hidden="1">#REF!</definedName>
    <definedName name="trrtr" localSheetId="44" hidden="1">#REF!</definedName>
    <definedName name="trrtr" localSheetId="45" hidden="1">#REF!</definedName>
    <definedName name="trrtr" localSheetId="46" hidden="1">#REF!</definedName>
    <definedName name="trrtr" localSheetId="47" hidden="1">#REF!</definedName>
    <definedName name="trrtr" localSheetId="58" hidden="1">#REF!</definedName>
    <definedName name="trrtr" localSheetId="59" hidden="1">#REF!</definedName>
    <definedName name="trrtr" localSheetId="60" hidden="1">#REF!</definedName>
    <definedName name="trrtr" localSheetId="18" hidden="1">#REF!</definedName>
    <definedName name="trrtr" localSheetId="23" hidden="1">#REF!</definedName>
    <definedName name="trrtr" localSheetId="25" hidden="1">#REF!</definedName>
    <definedName name="trrtr" hidden="1">#REF!</definedName>
    <definedName name="trtert" localSheetId="11" hidden="1">'[113]Fax a enviar'!#REF!</definedName>
    <definedName name="trtert" localSheetId="12" hidden="1">'[113]Fax a enviar'!#REF!</definedName>
    <definedName name="trtert" localSheetId="22" hidden="1">'[113]Fax a enviar'!#REF!</definedName>
    <definedName name="trtert" localSheetId="31" hidden="1">'[113]Fax a enviar'!#REF!</definedName>
    <definedName name="trtert" localSheetId="29" hidden="1">#REF!</definedName>
    <definedName name="trtert" localSheetId="32" hidden="1">#REF!</definedName>
    <definedName name="trtert" localSheetId="33" hidden="1">'[113]Fax a enviar'!#REF!</definedName>
    <definedName name="trtert" localSheetId="34" hidden="1">'[113]Fax a enviar'!#REF!</definedName>
    <definedName name="trtert" localSheetId="44" hidden="1">'[113]Fax a enviar'!#REF!</definedName>
    <definedName name="trtert" localSheetId="46" hidden="1">#REF!</definedName>
    <definedName name="trtert" localSheetId="58" hidden="1">'[113]Fax a enviar'!#REF!</definedName>
    <definedName name="trtert" localSheetId="59" hidden="1">'[113]Fax a enviar'!#REF!</definedName>
    <definedName name="trtert" localSheetId="60" hidden="1">'[113]Fax a enviar'!#REF!</definedName>
    <definedName name="trtert" localSheetId="18" hidden="1">#REF!</definedName>
    <definedName name="trtert" localSheetId="23" hidden="1">'[113]Fax a enviar'!#REF!</definedName>
    <definedName name="trtert" localSheetId="25" hidden="1">#REF!</definedName>
    <definedName name="trtert" hidden="1">'[113]Fax a enviar'!#REF!</definedName>
    <definedName name="trtr" localSheetId="11" hidden="1">'[113]Fax a enviar'!#REF!</definedName>
    <definedName name="trtr" localSheetId="12" hidden="1">'[113]Fax a enviar'!#REF!</definedName>
    <definedName name="trtr" localSheetId="22" hidden="1">'[113]Fax a enviar'!#REF!</definedName>
    <definedName name="trtr" localSheetId="31" hidden="1">'[113]Fax a enviar'!#REF!</definedName>
    <definedName name="trtr" localSheetId="29" hidden="1">#REF!</definedName>
    <definedName name="trtr" localSheetId="32" hidden="1">#REF!</definedName>
    <definedName name="trtr" localSheetId="33" hidden="1">'[113]Fax a enviar'!#REF!</definedName>
    <definedName name="trtr" localSheetId="34" hidden="1">'[113]Fax a enviar'!#REF!</definedName>
    <definedName name="trtr" localSheetId="44" hidden="1">'[113]Fax a enviar'!#REF!</definedName>
    <definedName name="trtr" localSheetId="46" hidden="1">#REF!</definedName>
    <definedName name="trtr" localSheetId="58" hidden="1">'[113]Fax a enviar'!#REF!</definedName>
    <definedName name="trtr" localSheetId="59" hidden="1">'[113]Fax a enviar'!#REF!</definedName>
    <definedName name="trtr" localSheetId="60" hidden="1">'[113]Fax a enviar'!#REF!</definedName>
    <definedName name="trtr" localSheetId="18" hidden="1">#REF!</definedName>
    <definedName name="trtr" localSheetId="23" hidden="1">'[113]Fax a enviar'!#REF!</definedName>
    <definedName name="trtr" localSheetId="25" hidden="1">#REF!</definedName>
    <definedName name="trtr" hidden="1">'[113]Fax a enviar'!#REF!</definedName>
    <definedName name="tt" localSheetId="12">#REF!</definedName>
    <definedName name="tt" localSheetId="13" hidden="1">{"Tab1",#N/A,FALSE,"P";"Tab2",#N/A,FALSE,"P"}</definedName>
    <definedName name="tt" localSheetId="22">#REF!</definedName>
    <definedName name="tt" localSheetId="9">#REF!</definedName>
    <definedName name="tt" localSheetId="31">#REF!</definedName>
    <definedName name="tt" localSheetId="0">#REF!</definedName>
    <definedName name="tt" localSheetId="29">#REF!</definedName>
    <definedName name="tt" localSheetId="30">#REF!</definedName>
    <definedName name="tt" localSheetId="33">#REF!</definedName>
    <definedName name="tt" localSheetId="34">#REF!</definedName>
    <definedName name="tt" localSheetId="35">#REF!</definedName>
    <definedName name="tt" localSheetId="44">#REF!</definedName>
    <definedName name="tt" localSheetId="45">#REF!</definedName>
    <definedName name="tt" localSheetId="46">#REF!</definedName>
    <definedName name="tt" localSheetId="47">#REF!</definedName>
    <definedName name="tt" localSheetId="58">#REF!</definedName>
    <definedName name="tt" localSheetId="59">#REF!</definedName>
    <definedName name="tt" localSheetId="60">#REF!</definedName>
    <definedName name="tt" localSheetId="18">#REF!</definedName>
    <definedName name="tt" localSheetId="23">#REF!</definedName>
    <definedName name="tt" localSheetId="25">#REF!</definedName>
    <definedName name="tt">#REF!</definedName>
    <definedName name="tta" localSheetId="11">#REF!</definedName>
    <definedName name="tta" localSheetId="12">#REF!</definedName>
    <definedName name="tta" localSheetId="9">#REF!</definedName>
    <definedName name="tta" localSheetId="31">#REF!</definedName>
    <definedName name="tta" localSheetId="0">#REF!</definedName>
    <definedName name="tta" localSheetId="30">#REF!</definedName>
    <definedName name="tta" localSheetId="33">#REF!</definedName>
    <definedName name="tta" localSheetId="34">#REF!</definedName>
    <definedName name="tta" localSheetId="35">#REF!</definedName>
    <definedName name="tta" localSheetId="44">#REF!</definedName>
    <definedName name="tta" localSheetId="45">#REF!</definedName>
    <definedName name="tta" localSheetId="46">#REF!</definedName>
    <definedName name="tta" localSheetId="47">#REF!</definedName>
    <definedName name="tta" localSheetId="58">#REF!</definedName>
    <definedName name="tta" localSheetId="59">#REF!</definedName>
    <definedName name="tta" localSheetId="18">#REF!</definedName>
    <definedName name="tta" localSheetId="23">#REF!</definedName>
    <definedName name="tta" localSheetId="25">#REF!</definedName>
    <definedName name="tta">#REF!</definedName>
    <definedName name="ttaa" localSheetId="11">#REF!</definedName>
    <definedName name="ttaa" localSheetId="12">#REF!</definedName>
    <definedName name="ttaa" localSheetId="9">#REF!</definedName>
    <definedName name="ttaa" localSheetId="31">#REF!</definedName>
    <definedName name="ttaa" localSheetId="0">#REF!</definedName>
    <definedName name="ttaa" localSheetId="30">#REF!</definedName>
    <definedName name="ttaa" localSheetId="33">#REF!</definedName>
    <definedName name="ttaa" localSheetId="34">#REF!</definedName>
    <definedName name="ttaa" localSheetId="35">#REF!</definedName>
    <definedName name="ttaa" localSheetId="44">#REF!</definedName>
    <definedName name="ttaa" localSheetId="45">#REF!</definedName>
    <definedName name="ttaa" localSheetId="46">#REF!</definedName>
    <definedName name="ttaa" localSheetId="47">#REF!</definedName>
    <definedName name="ttaa" localSheetId="58">#REF!</definedName>
    <definedName name="ttaa" localSheetId="59">#REF!</definedName>
    <definedName name="ttaa" localSheetId="18">#REF!</definedName>
    <definedName name="ttaa" localSheetId="23">#REF!</definedName>
    <definedName name="ttaa" localSheetId="25">#REF!</definedName>
    <definedName name="ttaa">#REF!</definedName>
    <definedName name="ttetet" localSheetId="11" hidden="1">'[113]Fax a enviar'!#REF!</definedName>
    <definedName name="ttetet" localSheetId="12" hidden="1">'[113]Fax a enviar'!#REF!</definedName>
    <definedName name="ttetet" localSheetId="31" hidden="1">'[113]Fax a enviar'!#REF!</definedName>
    <definedName name="ttetet" localSheetId="32" hidden="1">#REF!</definedName>
    <definedName name="ttetet" localSheetId="33" hidden="1">'[113]Fax a enviar'!#REF!</definedName>
    <definedName name="ttetet" localSheetId="34" hidden="1">'[113]Fax a enviar'!#REF!</definedName>
    <definedName name="ttetet" localSheetId="44" hidden="1">'[113]Fax a enviar'!#REF!</definedName>
    <definedName name="ttetet" localSheetId="45" hidden="1">#REF!</definedName>
    <definedName name="ttetet" localSheetId="46" hidden="1">#REF!</definedName>
    <definedName name="ttetet" localSheetId="58" hidden="1">'[113]Fax a enviar'!#REF!</definedName>
    <definedName name="ttetet" localSheetId="59" hidden="1">'[113]Fax a enviar'!#REF!</definedName>
    <definedName name="ttetet" localSheetId="18" hidden="1">#REF!</definedName>
    <definedName name="ttetet" localSheetId="23" hidden="1">'[113]Fax a enviar'!#REF!</definedName>
    <definedName name="ttetet" localSheetId="25" hidden="1">#REF!</definedName>
    <definedName name="ttetet" hidden="1">'[113]Fax a enviar'!#REF!</definedName>
    <definedName name="ttt" localSheetId="12" hidden="1">'[103]Fax a enviar'!#REF!</definedName>
    <definedName name="ttt" localSheetId="13" hidden="1">{"Minpmon",#N/A,FALSE,"Monthinput"}</definedName>
    <definedName name="ttt" localSheetId="31" hidden="1">'[103]Fax a enviar'!#REF!</definedName>
    <definedName name="ttt" localSheetId="32" hidden="1">#REF!</definedName>
    <definedName name="ttt" localSheetId="33" hidden="1">'[103]Fax a enviar'!#REF!</definedName>
    <definedName name="ttt" localSheetId="34" hidden="1">'[103]Fax a enviar'!#REF!</definedName>
    <definedName name="ttt" localSheetId="44" hidden="1">'[103]Fax a enviar'!#REF!</definedName>
    <definedName name="ttt" localSheetId="45" hidden="1">#REF!</definedName>
    <definedName name="ttt" localSheetId="46" hidden="1">#REF!</definedName>
    <definedName name="ttt" localSheetId="47" hidden="1">'[103]Fax a enviar'!#REF!</definedName>
    <definedName name="ttt" localSheetId="58" hidden="1">'[103]Fax a enviar'!#REF!</definedName>
    <definedName name="ttt" localSheetId="59" hidden="1">'[103]Fax a enviar'!#REF!</definedName>
    <definedName name="ttt" localSheetId="18" hidden="1">#REF!</definedName>
    <definedName name="ttt" localSheetId="23" hidden="1">'[103]Fax a enviar'!#REF!</definedName>
    <definedName name="ttt" localSheetId="25" hidden="1">#REF!</definedName>
    <definedName name="ttt" hidden="1">'[103]Fax a enviar'!#REF!</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21" hidden="1">{"Tab1",#N/A,FALSE,"P";"Tab2",#N/A,FALSE,"P"}</definedName>
    <definedName name="tttt" localSheetId="22" hidden="1">{"Tab1",#N/A,FALSE,"P";"Tab2",#N/A,FALSE,"P"}</definedName>
    <definedName name="tttt" localSheetId="9" hidden="1">{"Tab1",#N/A,FALSE,"P";"Tab2",#N/A,FALSE,"P"}</definedName>
    <definedName name="tttt" localSheetId="31" hidden="1">{"Tab1",#N/A,FALSE,"P";"Tab2",#N/A,FALSE,"P"}</definedName>
    <definedName name="tttt" localSheetId="0"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58" hidden="1">{"Tab1",#N/A,FALSE,"P";"Tab2",#N/A,FALSE,"P"}</definedName>
    <definedName name="tttt" localSheetId="59" hidden="1">{"Tab1",#N/A,FALSE,"P";"Tab2",#N/A,FALSE,"P"}</definedName>
    <definedName name="tttt" localSheetId="60" hidden="1">{"Tab1",#N/A,FALSE,"P";"Tab2",#N/A,FALSE,"P"}</definedName>
    <definedName name="tttt" localSheetId="18" hidden="1">{"Tab1",#N/A,FALSE,"P";"Tab2",#N/A,FALSE,"P"}</definedName>
    <definedName name="tttt" localSheetId="23" hidden="1">{"Tab1",#N/A,FALSE,"P";"Tab2",#N/A,FALSE,"P"}</definedName>
    <definedName name="tttt" localSheetId="24" hidden="1">{"Tab1",#N/A,FALSE,"P";"Tab2",#N/A,FALSE,"P"}</definedName>
    <definedName name="tttt" localSheetId="25" hidden="1">{"Tab1",#N/A,FALSE,"P";"Tab2",#N/A,FALSE,"P"}</definedName>
    <definedName name="tttt" hidden="1">{"Tab1",#N/A,FALSE,"P";"Tab2",#N/A,FALSE,"P"}</definedName>
    <definedName name="ttttt" localSheetId="12" hidden="1">[145]M!#REF!</definedName>
    <definedName name="ttttt" localSheetId="13" hidden="1">[182]M!#REF!</definedName>
    <definedName name="ttttt" localSheetId="32" hidden="1">#REF!</definedName>
    <definedName name="ttttt" localSheetId="46" hidden="1">#REF!</definedName>
    <definedName name="ttttt" localSheetId="58" hidden="1">[145]M!#REF!</definedName>
    <definedName name="ttttt" localSheetId="59" hidden="1">[145]M!#REF!</definedName>
    <definedName name="ttttt" localSheetId="18" hidden="1">#REF!</definedName>
    <definedName name="ttttt" hidden="1">[145]M!#REF!</definedName>
    <definedName name="twetwee" localSheetId="11" hidden="1">#REF!</definedName>
    <definedName name="twetwee" localSheetId="12" hidden="1">#REF!</definedName>
    <definedName name="twetwee" localSheetId="22" hidden="1">#REF!</definedName>
    <definedName name="twetwee" localSheetId="9" hidden="1">#REF!</definedName>
    <definedName name="twetwee" localSheetId="31" hidden="1">#REF!</definedName>
    <definedName name="twetwee" localSheetId="0" hidden="1">#REF!</definedName>
    <definedName name="twetwee" localSheetId="29" hidden="1">#REF!</definedName>
    <definedName name="twetwee" localSheetId="30" hidden="1">#REF!</definedName>
    <definedName name="twetwee" localSheetId="33" hidden="1">#REF!</definedName>
    <definedName name="twetwee" localSheetId="34" hidden="1">#REF!</definedName>
    <definedName name="twetwee" localSheetId="35" hidden="1">#REF!</definedName>
    <definedName name="twetwee" localSheetId="44" hidden="1">#REF!</definedName>
    <definedName name="twetwee" localSheetId="45" hidden="1">#REF!</definedName>
    <definedName name="twetwee" localSheetId="46" hidden="1">#REF!</definedName>
    <definedName name="twetwee" localSheetId="47" hidden="1">#REF!</definedName>
    <definedName name="twetwee" localSheetId="58" hidden="1">#REF!</definedName>
    <definedName name="twetwee" localSheetId="59" hidden="1">#REF!</definedName>
    <definedName name="twetwee" localSheetId="60" hidden="1">#REF!</definedName>
    <definedName name="twetwee" localSheetId="18" hidden="1">#REF!</definedName>
    <definedName name="twetwee" localSheetId="23" hidden="1">#REF!</definedName>
    <definedName name="twetwee" localSheetId="25" hidden="1">#REF!</definedName>
    <definedName name="twetwee" hidden="1">#REF!</definedName>
    <definedName name="TX" localSheetId="11">#REF!</definedName>
    <definedName name="TX" localSheetId="12">#REF!</definedName>
    <definedName name="TX" localSheetId="13">[78]Q5!#REF!</definedName>
    <definedName name="TX" localSheetId="9">#REF!</definedName>
    <definedName name="TX" localSheetId="31">#REF!</definedName>
    <definedName name="TX" localSheetId="0">#REF!</definedName>
    <definedName name="TX" localSheetId="30">#REF!</definedName>
    <definedName name="TX" localSheetId="33">#REF!</definedName>
    <definedName name="TX" localSheetId="34">#REF!</definedName>
    <definedName name="TX" localSheetId="35">#REF!</definedName>
    <definedName name="TX" localSheetId="46">#REF!</definedName>
    <definedName name="TX" localSheetId="47">#REF!</definedName>
    <definedName name="TX" localSheetId="58">#REF!</definedName>
    <definedName name="TX" localSheetId="59">#REF!</definedName>
    <definedName name="TX" localSheetId="18">#REF!</definedName>
    <definedName name="TX" localSheetId="23">#REF!</definedName>
    <definedName name="TX" localSheetId="25">#REF!</definedName>
    <definedName name="TX">#REF!</definedName>
    <definedName name="TX_D" localSheetId="11">#REF!</definedName>
    <definedName name="TX_D" localSheetId="12">#REF!</definedName>
    <definedName name="TX_D" localSheetId="13">[78]Q5!#REF!</definedName>
    <definedName name="TX_D" localSheetId="9">#REF!</definedName>
    <definedName name="TX_D" localSheetId="31">#REF!</definedName>
    <definedName name="TX_D" localSheetId="0">#REF!</definedName>
    <definedName name="TX_D" localSheetId="30">#REF!</definedName>
    <definedName name="TX_D" localSheetId="33">#REF!</definedName>
    <definedName name="TX_D" localSheetId="34">#REF!</definedName>
    <definedName name="TX_D" localSheetId="35">#REF!</definedName>
    <definedName name="TX_D" localSheetId="46">#REF!</definedName>
    <definedName name="TX_D" localSheetId="47">#REF!</definedName>
    <definedName name="TX_D" localSheetId="58">#REF!</definedName>
    <definedName name="TX_D" localSheetId="59">#REF!</definedName>
    <definedName name="TX_D" localSheetId="18">#REF!</definedName>
    <definedName name="TX_D" localSheetId="23">#REF!</definedName>
    <definedName name="TX_D" localSheetId="25">#REF!</definedName>
    <definedName name="TX_D">#REF!</definedName>
    <definedName name="TX_DPCH" localSheetId="11">#REF!</definedName>
    <definedName name="TX_DPCH" localSheetId="12">#REF!</definedName>
    <definedName name="TX_DPCH" localSheetId="13">[78]Q5!#REF!</definedName>
    <definedName name="TX_DPCH" localSheetId="9">#REF!</definedName>
    <definedName name="TX_DPCH" localSheetId="31">#REF!</definedName>
    <definedName name="TX_DPCH" localSheetId="0">#REF!</definedName>
    <definedName name="TX_DPCH" localSheetId="30">#REF!</definedName>
    <definedName name="TX_DPCH" localSheetId="33">#REF!</definedName>
    <definedName name="TX_DPCH" localSheetId="34">#REF!</definedName>
    <definedName name="TX_DPCH" localSheetId="35">#REF!</definedName>
    <definedName name="TX_DPCH" localSheetId="46">#REF!</definedName>
    <definedName name="TX_DPCH" localSheetId="47">#REF!</definedName>
    <definedName name="TX_DPCH" localSheetId="58">#REF!</definedName>
    <definedName name="TX_DPCH" localSheetId="59">#REF!</definedName>
    <definedName name="TX_DPCH" localSheetId="18">#REF!</definedName>
    <definedName name="TX_DPCH" localSheetId="23">#REF!</definedName>
    <definedName name="TX_DPCH" localSheetId="25">#REF!</definedName>
    <definedName name="TX_DPCH">#REF!</definedName>
    <definedName name="TX_R" localSheetId="11">#REF!</definedName>
    <definedName name="TX_R" localSheetId="12">#REF!</definedName>
    <definedName name="TX_R" localSheetId="13">[78]Q5!#REF!</definedName>
    <definedName name="TX_R" localSheetId="9">#REF!</definedName>
    <definedName name="TX_R" localSheetId="31">#REF!</definedName>
    <definedName name="TX_R" localSheetId="0">#REF!</definedName>
    <definedName name="TX_R" localSheetId="30">#REF!</definedName>
    <definedName name="TX_R" localSheetId="33">#REF!</definedName>
    <definedName name="TX_R" localSheetId="34">#REF!</definedName>
    <definedName name="TX_R" localSheetId="35">#REF!</definedName>
    <definedName name="TX_R" localSheetId="46">#REF!</definedName>
    <definedName name="TX_R" localSheetId="47">#REF!</definedName>
    <definedName name="TX_R" localSheetId="58">#REF!</definedName>
    <definedName name="TX_R" localSheetId="59">#REF!</definedName>
    <definedName name="TX_R" localSheetId="18">#REF!</definedName>
    <definedName name="TX_R" localSheetId="23">#REF!</definedName>
    <definedName name="TX_R" localSheetId="25">#REF!</definedName>
    <definedName name="TX_R">#REF!</definedName>
    <definedName name="TX_RPCH" localSheetId="11">#REF!</definedName>
    <definedName name="TX_RPCH" localSheetId="12">#REF!</definedName>
    <definedName name="TX_RPCH" localSheetId="13">[80]Q5!$E$10:$AH$10</definedName>
    <definedName name="TX_RPCH" localSheetId="9">#REF!</definedName>
    <definedName name="TX_RPCH" localSheetId="31">#REF!</definedName>
    <definedName name="TX_RPCH" localSheetId="0">#REF!</definedName>
    <definedName name="TX_RPCH" localSheetId="30">#REF!</definedName>
    <definedName name="TX_RPCH" localSheetId="33">#REF!</definedName>
    <definedName name="TX_RPCH" localSheetId="34">#REF!</definedName>
    <definedName name="TX_RPCH" localSheetId="35">#REF!</definedName>
    <definedName name="TX_RPCH" localSheetId="46">#REF!</definedName>
    <definedName name="TX_RPCH" localSheetId="47">#REF!</definedName>
    <definedName name="TX_RPCH" localSheetId="58">#REF!</definedName>
    <definedName name="TX_RPCH" localSheetId="59">#REF!</definedName>
    <definedName name="TX_RPCH" localSheetId="18">#REF!</definedName>
    <definedName name="TX_RPCH" localSheetId="23">#REF!</definedName>
    <definedName name="TX_RPCH" localSheetId="25">#REF!</definedName>
    <definedName name="TX_RPCH">#REF!</definedName>
    <definedName name="TXG" localSheetId="11">#REF!</definedName>
    <definedName name="TXG" localSheetId="12">#REF!</definedName>
    <definedName name="TXG" localSheetId="13">[78]Q5!#REF!</definedName>
    <definedName name="TXG" localSheetId="9">#REF!</definedName>
    <definedName name="TXG" localSheetId="31">#REF!</definedName>
    <definedName name="TXG" localSheetId="0">#REF!</definedName>
    <definedName name="TXG" localSheetId="30">#REF!</definedName>
    <definedName name="TXG" localSheetId="33">#REF!</definedName>
    <definedName name="TXG" localSheetId="34">#REF!</definedName>
    <definedName name="TXG" localSheetId="35">#REF!</definedName>
    <definedName name="TXG" localSheetId="46">#REF!</definedName>
    <definedName name="TXG" localSheetId="47">#REF!</definedName>
    <definedName name="TXG" localSheetId="58">#REF!</definedName>
    <definedName name="TXG" localSheetId="59">#REF!</definedName>
    <definedName name="TXG" localSheetId="18">#REF!</definedName>
    <definedName name="TXG" localSheetId="23">#REF!</definedName>
    <definedName name="TXG" localSheetId="25">#REF!</definedName>
    <definedName name="TXG">#REF!</definedName>
    <definedName name="TXG_D">#N/A</definedName>
    <definedName name="TXG_DPCH" localSheetId="11">#REF!</definedName>
    <definedName name="TXG_DPCH" localSheetId="12">#REF!</definedName>
    <definedName name="TXG_DPCH" localSheetId="13">[78]Q5!#REF!</definedName>
    <definedName name="TXG_DPCH" localSheetId="22">#REF!</definedName>
    <definedName name="TXG_DPCH" localSheetId="9">#REF!</definedName>
    <definedName name="TXG_DPCH" localSheetId="31">#REF!</definedName>
    <definedName name="TXG_DPCH" localSheetId="0">#REF!</definedName>
    <definedName name="TXG_DPCH" localSheetId="29">#REF!</definedName>
    <definedName name="TXG_DPCH" localSheetId="30">#REF!</definedName>
    <definedName name="TXG_DPCH" localSheetId="33">#REF!</definedName>
    <definedName name="TXG_DPCH" localSheetId="34">#REF!</definedName>
    <definedName name="TXG_DPCH" localSheetId="35">#REF!</definedName>
    <definedName name="TXG_DPCH" localSheetId="46">#REF!</definedName>
    <definedName name="TXG_DPCH" localSheetId="47">#REF!</definedName>
    <definedName name="TXG_DPCH" localSheetId="58">#REF!</definedName>
    <definedName name="TXG_DPCH" localSheetId="59">#REF!</definedName>
    <definedName name="TXG_DPCH" localSheetId="60">#REF!</definedName>
    <definedName name="TXG_DPCH" localSheetId="18">#REF!</definedName>
    <definedName name="TXG_DPCH" localSheetId="23">#REF!</definedName>
    <definedName name="TXG_DPCH" localSheetId="25">#REF!</definedName>
    <definedName name="TXG_DPCH">#REF!</definedName>
    <definedName name="TXG_R" localSheetId="11">#REF!</definedName>
    <definedName name="TXG_R" localSheetId="12">#REF!</definedName>
    <definedName name="TXG_R" localSheetId="13">[78]Q5!#REF!</definedName>
    <definedName name="TXG_R" localSheetId="9">#REF!</definedName>
    <definedName name="TXG_R" localSheetId="31">#REF!</definedName>
    <definedName name="TXG_R" localSheetId="0">#REF!</definedName>
    <definedName name="TXG_R" localSheetId="30">#REF!</definedName>
    <definedName name="TXG_R" localSheetId="33">#REF!</definedName>
    <definedName name="TXG_R" localSheetId="34">#REF!</definedName>
    <definedName name="TXG_R" localSheetId="35">#REF!</definedName>
    <definedName name="TXG_R" localSheetId="46">#REF!</definedName>
    <definedName name="TXG_R" localSheetId="47">#REF!</definedName>
    <definedName name="TXG_R" localSheetId="58">#REF!</definedName>
    <definedName name="TXG_R" localSheetId="59">#REF!</definedName>
    <definedName name="TXG_R" localSheetId="18">#REF!</definedName>
    <definedName name="TXG_R" localSheetId="23">#REF!</definedName>
    <definedName name="TXG_R" localSheetId="25">#REF!</definedName>
    <definedName name="TXG_R">#REF!</definedName>
    <definedName name="TXG_RPCH" localSheetId="11">#REF!</definedName>
    <definedName name="TXG_RPCH" localSheetId="12">#REF!</definedName>
    <definedName name="TXG_RPCH" localSheetId="13">[80]Q5!$E$14:$AH$14</definedName>
    <definedName name="TXG_RPCH" localSheetId="9">#REF!</definedName>
    <definedName name="TXG_RPCH" localSheetId="31">#REF!</definedName>
    <definedName name="TXG_RPCH" localSheetId="0">#REF!</definedName>
    <definedName name="TXG_RPCH" localSheetId="30">#REF!</definedName>
    <definedName name="TXG_RPCH" localSheetId="33">#REF!</definedName>
    <definedName name="TXG_RPCH" localSheetId="34">#REF!</definedName>
    <definedName name="TXG_RPCH" localSheetId="35">#REF!</definedName>
    <definedName name="TXG_RPCH" localSheetId="46">#REF!</definedName>
    <definedName name="TXG_RPCH" localSheetId="47">#REF!</definedName>
    <definedName name="TXG_RPCH" localSheetId="58">#REF!</definedName>
    <definedName name="TXG_RPCH" localSheetId="59">#REF!</definedName>
    <definedName name="TXG_RPCH" localSheetId="18">#REF!</definedName>
    <definedName name="TXG_RPCH" localSheetId="23">#REF!</definedName>
    <definedName name="TXG_RPCH" localSheetId="25">#REF!</definedName>
    <definedName name="TXG_RPCH">#REF!</definedName>
    <definedName name="TXGO">#N/A</definedName>
    <definedName name="TXGO_D" localSheetId="11">#REF!</definedName>
    <definedName name="TXGO_D" localSheetId="12">#REF!</definedName>
    <definedName name="TXGO_D" localSheetId="13">[78]Q5!#REF!</definedName>
    <definedName name="TXGO_D" localSheetId="22">#REF!</definedName>
    <definedName name="TXGO_D" localSheetId="9">#REF!</definedName>
    <definedName name="TXGO_D" localSheetId="31">#REF!</definedName>
    <definedName name="TXGO_D" localSheetId="0">#REF!</definedName>
    <definedName name="TXGO_D" localSheetId="29">#REF!</definedName>
    <definedName name="TXGO_D" localSheetId="30">#REF!</definedName>
    <definedName name="TXGO_D" localSheetId="33">#REF!</definedName>
    <definedName name="TXGO_D" localSheetId="34">#REF!</definedName>
    <definedName name="TXGO_D" localSheetId="35">#REF!</definedName>
    <definedName name="TXGO_D" localSheetId="46">#REF!</definedName>
    <definedName name="TXGO_D" localSheetId="47">#REF!</definedName>
    <definedName name="TXGO_D" localSheetId="58">#REF!</definedName>
    <definedName name="TXGO_D" localSheetId="59">#REF!</definedName>
    <definedName name="TXGO_D" localSheetId="60">#REF!</definedName>
    <definedName name="TXGO_D" localSheetId="18">#REF!</definedName>
    <definedName name="TXGO_D" localSheetId="23">#REF!</definedName>
    <definedName name="TXGO_D" localSheetId="25">#REF!</definedName>
    <definedName name="TXGO_D">#REF!</definedName>
    <definedName name="TXGO_DPCH" localSheetId="11">#REF!</definedName>
    <definedName name="TXGO_DPCH" localSheetId="12">#REF!</definedName>
    <definedName name="TXGO_DPCH" localSheetId="13">[80]Q5!$E$17:$AH$17</definedName>
    <definedName name="TXGO_DPCH" localSheetId="9">#REF!</definedName>
    <definedName name="TXGO_DPCH" localSheetId="31">#REF!</definedName>
    <definedName name="TXGO_DPCH" localSheetId="0">#REF!</definedName>
    <definedName name="TXGO_DPCH" localSheetId="30">#REF!</definedName>
    <definedName name="TXGO_DPCH" localSheetId="33">#REF!</definedName>
    <definedName name="TXGO_DPCH" localSheetId="34">#REF!</definedName>
    <definedName name="TXGO_DPCH" localSheetId="35">#REF!</definedName>
    <definedName name="TXGO_DPCH" localSheetId="46">#REF!</definedName>
    <definedName name="TXGO_DPCH" localSheetId="47">#REF!</definedName>
    <definedName name="TXGO_DPCH" localSheetId="58">#REF!</definedName>
    <definedName name="TXGO_DPCH" localSheetId="59">#REF!</definedName>
    <definedName name="TXGO_DPCH" localSheetId="18">#REF!</definedName>
    <definedName name="TXGO_DPCH" localSheetId="23">#REF!</definedName>
    <definedName name="TXGO_DPCH" localSheetId="25">#REF!</definedName>
    <definedName name="TXGO_DPCH">#REF!</definedName>
    <definedName name="TXGO_R" localSheetId="11">#REF!</definedName>
    <definedName name="TXGO_R" localSheetId="12">#REF!</definedName>
    <definedName name="TXGO_R" localSheetId="13">[78]Q5!#REF!</definedName>
    <definedName name="TXGO_R" localSheetId="9">#REF!</definedName>
    <definedName name="TXGO_R" localSheetId="31">#REF!</definedName>
    <definedName name="TXGO_R" localSheetId="0">#REF!</definedName>
    <definedName name="TXGO_R" localSheetId="30">#REF!</definedName>
    <definedName name="TXGO_R" localSheetId="33">#REF!</definedName>
    <definedName name="TXGO_R" localSheetId="34">#REF!</definedName>
    <definedName name="TXGO_R" localSheetId="35">#REF!</definedName>
    <definedName name="TXGO_R" localSheetId="46">#REF!</definedName>
    <definedName name="TXGO_R" localSheetId="47">#REF!</definedName>
    <definedName name="TXGO_R" localSheetId="58">#REF!</definedName>
    <definedName name="TXGO_R" localSheetId="59">#REF!</definedName>
    <definedName name="TXGO_R" localSheetId="18">#REF!</definedName>
    <definedName name="TXGO_R" localSheetId="23">#REF!</definedName>
    <definedName name="TXGO_R" localSheetId="25">#REF!</definedName>
    <definedName name="TXGO_R">#REF!</definedName>
    <definedName name="TXGO_RPCH" localSheetId="11">#REF!</definedName>
    <definedName name="TXGO_RPCH" localSheetId="12">#REF!</definedName>
    <definedName name="TXGO_RPCH" localSheetId="13">[78]Q5!#REF!</definedName>
    <definedName name="TXGO_RPCH" localSheetId="9">#REF!</definedName>
    <definedName name="TXGO_RPCH" localSheetId="31">#REF!</definedName>
    <definedName name="TXGO_RPCH" localSheetId="0">#REF!</definedName>
    <definedName name="TXGO_RPCH" localSheetId="30">#REF!</definedName>
    <definedName name="TXGO_RPCH" localSheetId="33">#REF!</definedName>
    <definedName name="TXGO_RPCH" localSheetId="34">#REF!</definedName>
    <definedName name="TXGO_RPCH" localSheetId="35">#REF!</definedName>
    <definedName name="TXGO_RPCH" localSheetId="46">#REF!</definedName>
    <definedName name="TXGO_RPCH" localSheetId="47">#REF!</definedName>
    <definedName name="TXGO_RPCH" localSheetId="58">#REF!</definedName>
    <definedName name="TXGO_RPCH" localSheetId="59">#REF!</definedName>
    <definedName name="TXGO_RPCH" localSheetId="18">#REF!</definedName>
    <definedName name="TXGO_RPCH" localSheetId="23">#REF!</definedName>
    <definedName name="TXGO_RPCH" localSheetId="25">#REF!</definedName>
    <definedName name="TXGO_RPCH">#REF!</definedName>
    <definedName name="TXGXO" localSheetId="11">#REF!</definedName>
    <definedName name="TXGXO" localSheetId="12">#REF!</definedName>
    <definedName name="TXGXO" localSheetId="13">[78]Q5!#REF!</definedName>
    <definedName name="TXGXO" localSheetId="9">#REF!</definedName>
    <definedName name="TXGXO" localSheetId="31">#REF!</definedName>
    <definedName name="TXGXO" localSheetId="0">#REF!</definedName>
    <definedName name="TXGXO" localSheetId="30">#REF!</definedName>
    <definedName name="TXGXO" localSheetId="33">#REF!</definedName>
    <definedName name="TXGXO" localSheetId="34">#REF!</definedName>
    <definedName name="TXGXO" localSheetId="35">#REF!</definedName>
    <definedName name="TXGXO" localSheetId="46">#REF!</definedName>
    <definedName name="TXGXO" localSheetId="47">#REF!</definedName>
    <definedName name="TXGXO" localSheetId="58">#REF!</definedName>
    <definedName name="TXGXO" localSheetId="59">#REF!</definedName>
    <definedName name="TXGXO" localSheetId="18">#REF!</definedName>
    <definedName name="TXGXO" localSheetId="23">#REF!</definedName>
    <definedName name="TXGXO" localSheetId="25">#REF!</definedName>
    <definedName name="TXGXO">#REF!</definedName>
    <definedName name="TXGXO_D" localSheetId="11">#REF!</definedName>
    <definedName name="TXGXO_D" localSheetId="12">#REF!</definedName>
    <definedName name="TXGXO_D" localSheetId="13">[78]Q5!#REF!</definedName>
    <definedName name="TXGXO_D" localSheetId="9">#REF!</definedName>
    <definedName name="TXGXO_D" localSheetId="31">#REF!</definedName>
    <definedName name="TXGXO_D" localSheetId="0">#REF!</definedName>
    <definedName name="TXGXO_D" localSheetId="30">#REF!</definedName>
    <definedName name="TXGXO_D" localSheetId="33">#REF!</definedName>
    <definedName name="TXGXO_D" localSheetId="34">#REF!</definedName>
    <definedName name="TXGXO_D" localSheetId="35">#REF!</definedName>
    <definedName name="TXGXO_D" localSheetId="46">#REF!</definedName>
    <definedName name="TXGXO_D" localSheetId="47">#REF!</definedName>
    <definedName name="TXGXO_D" localSheetId="58">#REF!</definedName>
    <definedName name="TXGXO_D" localSheetId="59">#REF!</definedName>
    <definedName name="TXGXO_D" localSheetId="18">#REF!</definedName>
    <definedName name="TXGXO_D" localSheetId="23">#REF!</definedName>
    <definedName name="TXGXO_D" localSheetId="25">#REF!</definedName>
    <definedName name="TXGXO_D">#REF!</definedName>
    <definedName name="TXGXO_DPCH" localSheetId="11">#REF!</definedName>
    <definedName name="TXGXO_DPCH" localSheetId="12">#REF!</definedName>
    <definedName name="TXGXO_DPCH" localSheetId="13">[78]Q5!#REF!</definedName>
    <definedName name="TXGXO_DPCH" localSheetId="9">#REF!</definedName>
    <definedName name="TXGXO_DPCH" localSheetId="31">#REF!</definedName>
    <definedName name="TXGXO_DPCH" localSheetId="0">#REF!</definedName>
    <definedName name="TXGXO_DPCH" localSheetId="30">#REF!</definedName>
    <definedName name="TXGXO_DPCH" localSheetId="33">#REF!</definedName>
    <definedName name="TXGXO_DPCH" localSheetId="34">#REF!</definedName>
    <definedName name="TXGXO_DPCH" localSheetId="35">#REF!</definedName>
    <definedName name="TXGXO_DPCH" localSheetId="46">#REF!</definedName>
    <definedName name="TXGXO_DPCH" localSheetId="47">#REF!</definedName>
    <definedName name="TXGXO_DPCH" localSheetId="58">#REF!</definedName>
    <definedName name="TXGXO_DPCH" localSheetId="59">#REF!</definedName>
    <definedName name="TXGXO_DPCH" localSheetId="18">#REF!</definedName>
    <definedName name="TXGXO_DPCH" localSheetId="23">#REF!</definedName>
    <definedName name="TXGXO_DPCH" localSheetId="25">#REF!</definedName>
    <definedName name="TXGXO_DPCH">#REF!</definedName>
    <definedName name="TXGXO_R" localSheetId="11">#REF!</definedName>
    <definedName name="TXGXO_R" localSheetId="12">#REF!</definedName>
    <definedName name="TXGXO_R" localSheetId="13">[78]Q5!#REF!</definedName>
    <definedName name="TXGXO_R" localSheetId="9">#REF!</definedName>
    <definedName name="TXGXO_R" localSheetId="31">#REF!</definedName>
    <definedName name="TXGXO_R" localSheetId="0">#REF!</definedName>
    <definedName name="TXGXO_R" localSheetId="30">#REF!</definedName>
    <definedName name="TXGXO_R" localSheetId="33">#REF!</definedName>
    <definedName name="TXGXO_R" localSheetId="34">#REF!</definedName>
    <definedName name="TXGXO_R" localSheetId="35">#REF!</definedName>
    <definedName name="TXGXO_R" localSheetId="46">#REF!</definedName>
    <definedName name="TXGXO_R" localSheetId="47">#REF!</definedName>
    <definedName name="TXGXO_R" localSheetId="58">#REF!</definedName>
    <definedName name="TXGXO_R" localSheetId="59">#REF!</definedName>
    <definedName name="TXGXO_R" localSheetId="18">#REF!</definedName>
    <definedName name="TXGXO_R" localSheetId="23">#REF!</definedName>
    <definedName name="TXGXO_R" localSheetId="25">#REF!</definedName>
    <definedName name="TXGXO_R">#REF!</definedName>
    <definedName name="TXGXO_RPCH" localSheetId="11">#REF!</definedName>
    <definedName name="TXGXO_RPCH" localSheetId="12">#REF!</definedName>
    <definedName name="TXGXO_RPCH" localSheetId="13">[78]Q5!#REF!</definedName>
    <definedName name="TXGXO_RPCH" localSheetId="9">#REF!</definedName>
    <definedName name="TXGXO_RPCH" localSheetId="31">#REF!</definedName>
    <definedName name="TXGXO_RPCH" localSheetId="0">#REF!</definedName>
    <definedName name="TXGXO_RPCH" localSheetId="30">#REF!</definedName>
    <definedName name="TXGXO_RPCH" localSheetId="33">#REF!</definedName>
    <definedName name="TXGXO_RPCH" localSheetId="34">#REF!</definedName>
    <definedName name="TXGXO_RPCH" localSheetId="35">#REF!</definedName>
    <definedName name="TXGXO_RPCH" localSheetId="46">#REF!</definedName>
    <definedName name="TXGXO_RPCH" localSheetId="47">#REF!</definedName>
    <definedName name="TXGXO_RPCH" localSheetId="58">#REF!</definedName>
    <definedName name="TXGXO_RPCH" localSheetId="59">#REF!</definedName>
    <definedName name="TXGXO_RPCH" localSheetId="18">#REF!</definedName>
    <definedName name="TXGXO_RPCH" localSheetId="23">#REF!</definedName>
    <definedName name="TXGXO_RPCH" localSheetId="25">#REF!</definedName>
    <definedName name="TXGXO_RPCH">#REF!</definedName>
    <definedName name="TXS" localSheetId="11">#REF!</definedName>
    <definedName name="TXS" localSheetId="12">#REF!</definedName>
    <definedName name="TXS" localSheetId="13">[78]Q5!#REF!</definedName>
    <definedName name="TXS" localSheetId="9">#REF!</definedName>
    <definedName name="TXS" localSheetId="31">#REF!</definedName>
    <definedName name="TXS" localSheetId="0">#REF!</definedName>
    <definedName name="TXS" localSheetId="30">#REF!</definedName>
    <definedName name="TXS" localSheetId="33">#REF!</definedName>
    <definedName name="TXS" localSheetId="34">#REF!</definedName>
    <definedName name="TXS" localSheetId="35">#REF!</definedName>
    <definedName name="TXS" localSheetId="46">#REF!</definedName>
    <definedName name="TXS" localSheetId="47">#REF!</definedName>
    <definedName name="TXS" localSheetId="58">#REF!</definedName>
    <definedName name="TXS" localSheetId="59">#REF!</definedName>
    <definedName name="TXS" localSheetId="18">#REF!</definedName>
    <definedName name="TXS" localSheetId="23">#REF!</definedName>
    <definedName name="TXS" localSheetId="25">#REF!</definedName>
    <definedName name="TXS">#REF!</definedName>
    <definedName name="ty" localSheetId="11" hidden="1">{"Riqfin97",#N/A,FALSE,"Tran";"Riqfinpro",#N/A,FALSE,"Tran"}</definedName>
    <definedName name="ty" localSheetId="12" hidden="1">{"Riqfin97",#N/A,FALSE,"Tran";"Riqfinpro",#N/A,FALSE,"Tran"}</definedName>
    <definedName name="ty" localSheetId="13" hidden="1">{"Riqfin97",#N/A,FALSE,"Tran";"Riqfinpro",#N/A,FALSE,"Tran"}</definedName>
    <definedName name="ty" localSheetId="21" hidden="1">{"Riqfin97",#N/A,FALSE,"Tran";"Riqfinpro",#N/A,FALSE,"Tran"}</definedName>
    <definedName name="ty" localSheetId="22" hidden="1">{"Riqfin97",#N/A,FALSE,"Tran";"Riqfinpro",#N/A,FALSE,"Tran"}</definedName>
    <definedName name="ty" localSheetId="9" hidden="1">{"Riqfin97",#N/A,FALSE,"Tran";"Riqfinpro",#N/A,FALSE,"Tran"}</definedName>
    <definedName name="ty" localSheetId="31" hidden="1">{"Riqfin97",#N/A,FALSE,"Tran";"Riqfinpro",#N/A,FALSE,"Tran"}</definedName>
    <definedName name="ty" localSheetId="0"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2" hidden="1">{"Riqfin97",#N/A,FALSE,"Tran";"Riqfinpro",#N/A,FALSE,"Tran"}</definedName>
    <definedName name="ty" localSheetId="33" hidden="1">{"Riqfin97",#N/A,FALSE,"Tran";"Riqfinpro",#N/A,FALSE,"Tran"}</definedName>
    <definedName name="ty" localSheetId="34" hidden="1">{"Riqfin97",#N/A,FALSE,"Tran";"Riqfinpro",#N/A,FALSE,"Tran"}</definedName>
    <definedName name="ty" localSheetId="35" hidden="1">{"Riqfin97",#N/A,FALSE,"Tran";"Riqfinpro",#N/A,FALSE,"Tran"}</definedName>
    <definedName name="ty" localSheetId="44" hidden="1">{"Riqfin97",#N/A,FALSE,"Tran";"Riqfinpro",#N/A,FALSE,"Tran"}</definedName>
    <definedName name="ty" localSheetId="45" hidden="1">{"Riqfin97",#N/A,FALSE,"Tran";"Riqfinpro",#N/A,FALSE,"Tran"}</definedName>
    <definedName name="ty" localSheetId="46" hidden="1">{"Riqfin97",#N/A,FALSE,"Tran";"Riqfinpro",#N/A,FALSE,"Tran"}</definedName>
    <definedName name="ty" localSheetId="47" hidden="1">{"Riqfin97",#N/A,FALSE,"Tran";"Riqfinpro",#N/A,FALSE,"Tran"}</definedName>
    <definedName name="ty" localSheetId="58" hidden="1">{"Riqfin97",#N/A,FALSE,"Tran";"Riqfinpro",#N/A,FALSE,"Tran"}</definedName>
    <definedName name="ty" localSheetId="59" hidden="1">{"Riqfin97",#N/A,FALSE,"Tran";"Riqfinpro",#N/A,FALSE,"Tran"}</definedName>
    <definedName name="ty" localSheetId="60" hidden="1">{"Riqfin97",#N/A,FALSE,"Tran";"Riqfinpro",#N/A,FALSE,"Tran"}</definedName>
    <definedName name="ty" localSheetId="18" hidden="1">{"Riqfin97",#N/A,FALSE,"Tran";"Riqfinpro",#N/A,FALSE,"Tran"}</definedName>
    <definedName name="ty" localSheetId="23" hidden="1">{"Riqfin97",#N/A,FALSE,"Tran";"Riqfinpro",#N/A,FALSE,"Tran"}</definedName>
    <definedName name="ty" localSheetId="24" hidden="1">{"Riqfin97",#N/A,FALSE,"Tran";"Riqfinpro",#N/A,FALSE,"Tran"}</definedName>
    <definedName name="ty" localSheetId="25" hidden="1">{"Riqfin97",#N/A,FALSE,"Tran";"Riqfinpro",#N/A,FALSE,"Tran"}</definedName>
    <definedName name="ty" hidden="1">{"Riqfin97",#N/A,FALSE,"Tran";"Riqfinpro",#N/A,FALSE,"Tran"}</definedName>
    <definedName name="UAED" localSheetId="11">#REF!</definedName>
    <definedName name="UAED" localSheetId="12">#REF!</definedName>
    <definedName name="UAED" localSheetId="22">#REF!</definedName>
    <definedName name="UAED" localSheetId="9">#REF!</definedName>
    <definedName name="UAED" localSheetId="31">#REF!</definedName>
    <definedName name="UAED" localSheetId="0">#REF!</definedName>
    <definedName name="UAED" localSheetId="29">#REF!</definedName>
    <definedName name="UAED" localSheetId="30">#REF!</definedName>
    <definedName name="UAED" localSheetId="32">#N/A</definedName>
    <definedName name="UAED" localSheetId="33">#REF!</definedName>
    <definedName name="UAED" localSheetId="34">#REF!</definedName>
    <definedName name="UAED" localSheetId="35">#REF!</definedName>
    <definedName name="UAED" localSheetId="44">#REF!</definedName>
    <definedName name="UAED" localSheetId="45">#REF!</definedName>
    <definedName name="UAED" localSheetId="46">#REF!</definedName>
    <definedName name="UAED" localSheetId="47">#REF!</definedName>
    <definedName name="UAED" localSheetId="58">#REF!</definedName>
    <definedName name="UAED" localSheetId="59">#REF!</definedName>
    <definedName name="UAED" localSheetId="60">#REF!</definedName>
    <definedName name="UAED" localSheetId="18">#REF!</definedName>
    <definedName name="UAED" localSheetId="23">#REF!</definedName>
    <definedName name="UAED" localSheetId="25">#REF!</definedName>
    <definedName name="UAED">#REF!</definedName>
    <definedName name="UAED1" localSheetId="11">#REF!</definedName>
    <definedName name="UAED1" localSheetId="12">#REF!</definedName>
    <definedName name="UAED1" localSheetId="9">#REF!</definedName>
    <definedName name="UAED1" localSheetId="31">#REF!</definedName>
    <definedName name="UAED1" localSheetId="0">#REF!</definedName>
    <definedName name="UAED1" localSheetId="30">#REF!</definedName>
    <definedName name="UAED1" localSheetId="32">#N/A</definedName>
    <definedName name="UAED1" localSheetId="33">#REF!</definedName>
    <definedName name="UAED1" localSheetId="34">#REF!</definedName>
    <definedName name="UAED1" localSheetId="35">#REF!</definedName>
    <definedName name="UAED1" localSheetId="44">#REF!</definedName>
    <definedName name="UAED1" localSheetId="45">#REF!</definedName>
    <definedName name="UAED1" localSheetId="46">#REF!</definedName>
    <definedName name="UAED1" localSheetId="47">#REF!</definedName>
    <definedName name="UAED1" localSheetId="58">#REF!</definedName>
    <definedName name="UAED1" localSheetId="59">#REF!</definedName>
    <definedName name="UAED1" localSheetId="18">#REF!</definedName>
    <definedName name="UAED1" localSheetId="23">#REF!</definedName>
    <definedName name="UAED1" localSheetId="25">#REF!</definedName>
    <definedName name="UAED1">#REF!</definedName>
    <definedName name="UC" localSheetId="11">#REF!</definedName>
    <definedName name="UC" localSheetId="12">#REF!</definedName>
    <definedName name="UC" localSheetId="9">#REF!</definedName>
    <definedName name="UC" localSheetId="31">#REF!</definedName>
    <definedName name="UC" localSheetId="0">#REF!</definedName>
    <definedName name="UC" localSheetId="30">#REF!</definedName>
    <definedName name="UC" localSheetId="32">#N/A</definedName>
    <definedName name="UC" localSheetId="33">#REF!</definedName>
    <definedName name="UC" localSheetId="34">#REF!</definedName>
    <definedName name="UC" localSheetId="35">#REF!</definedName>
    <definedName name="UC" localSheetId="44">#REF!</definedName>
    <definedName name="UC" localSheetId="45">#REF!</definedName>
    <definedName name="UC" localSheetId="46">#REF!</definedName>
    <definedName name="UC" localSheetId="47">#REF!</definedName>
    <definedName name="UC" localSheetId="58">#REF!</definedName>
    <definedName name="UC" localSheetId="59">#REF!</definedName>
    <definedName name="UC" localSheetId="18">#REF!</definedName>
    <definedName name="UC" localSheetId="23">#REF!</definedName>
    <definedName name="UC" localSheetId="25">#REF!</definedName>
    <definedName name="UC">#REF!</definedName>
    <definedName name="UC1A" localSheetId="12">#REF!</definedName>
    <definedName name="UC1A" localSheetId="9">#REF!</definedName>
    <definedName name="UC1A" localSheetId="31">#REF!</definedName>
    <definedName name="UC1A" localSheetId="0">#REF!</definedName>
    <definedName name="UC1A" localSheetId="30">#REF!</definedName>
    <definedName name="UC1A" localSheetId="32">#N/A</definedName>
    <definedName name="UC1A" localSheetId="33">#REF!</definedName>
    <definedName name="UC1A" localSheetId="34">#REF!</definedName>
    <definedName name="UC1A" localSheetId="35">#REF!</definedName>
    <definedName name="UC1A" localSheetId="44">#REF!</definedName>
    <definedName name="UC1A" localSheetId="45">#REF!</definedName>
    <definedName name="UC1A" localSheetId="46">#REF!</definedName>
    <definedName name="UC1A" localSheetId="47">#REF!</definedName>
    <definedName name="UC1A" localSheetId="58">#REF!</definedName>
    <definedName name="UC1A" localSheetId="59">#REF!</definedName>
    <definedName name="UC1A" localSheetId="18">#REF!</definedName>
    <definedName name="UC1A" localSheetId="23">#REF!</definedName>
    <definedName name="UC1A" localSheetId="25">#REF!</definedName>
    <definedName name="UC1A">#REF!</definedName>
    <definedName name="UCC" localSheetId="12">#REF!</definedName>
    <definedName name="UCC" localSheetId="31">#REF!</definedName>
    <definedName name="UCC" localSheetId="0">#REF!</definedName>
    <definedName name="UCC" localSheetId="30">#REF!</definedName>
    <definedName name="UCC" localSheetId="33">#REF!</definedName>
    <definedName name="UCC" localSheetId="34">#REF!</definedName>
    <definedName name="UCC" localSheetId="35">#REF!</definedName>
    <definedName name="UCC" localSheetId="58">#REF!</definedName>
    <definedName name="UCC" localSheetId="59">#REF!</definedName>
    <definedName name="UCC" localSheetId="23">#REF!</definedName>
    <definedName name="UCC">#REF!</definedName>
    <definedName name="UDCTA" localSheetId="12">#REF!</definedName>
    <definedName name="UDCTA" localSheetId="31">#REF!</definedName>
    <definedName name="UDCTA" localSheetId="0">#REF!</definedName>
    <definedName name="UDCTA" localSheetId="30">#REF!</definedName>
    <definedName name="UDCTA" localSheetId="33">#REF!</definedName>
    <definedName name="UDCTA" localSheetId="34">#REF!</definedName>
    <definedName name="UDCTA" localSheetId="35">#REF!</definedName>
    <definedName name="UDCTA" localSheetId="58">#REF!</definedName>
    <definedName name="UDCTA" localSheetId="59">#REF!</definedName>
    <definedName name="UDCTA" localSheetId="23">#REF!</definedName>
    <definedName name="UDCTA">#REF!</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32">#REF!</definedName>
    <definedName name="UK_wt" localSheetId="58">'[75]OECD wgt'!$B$9</definedName>
    <definedName name="UK_wt" localSheetId="18">#REF!</definedName>
    <definedName name="UK_wt">'[75]OECD wgt'!$B$9</definedName>
    <definedName name="unemp_96Q3" localSheetId="11">#REF!</definedName>
    <definedName name="unemp_96Q3" localSheetId="12">#REF!</definedName>
    <definedName name="unemp_96Q3" localSheetId="22">#REF!</definedName>
    <definedName name="unemp_96Q3" localSheetId="9">#REF!</definedName>
    <definedName name="unemp_96Q3" localSheetId="31">#REF!</definedName>
    <definedName name="unemp_96Q3" localSheetId="0">#REF!</definedName>
    <definedName name="unemp_96Q3" localSheetId="30">#REF!</definedName>
    <definedName name="unemp_96Q3" localSheetId="33">#REF!</definedName>
    <definedName name="unemp_96Q3" localSheetId="34">#REF!</definedName>
    <definedName name="unemp_96Q3" localSheetId="35">#REF!</definedName>
    <definedName name="unemp_96Q3" localSheetId="46">#REF!</definedName>
    <definedName name="unemp_96Q3" localSheetId="58">#REF!</definedName>
    <definedName name="unemp_96Q3" localSheetId="59">#REF!</definedName>
    <definedName name="unemp_96Q3" localSheetId="60">#REF!</definedName>
    <definedName name="unemp_96Q3" localSheetId="18">#REF!</definedName>
    <definedName name="unemp_96Q3" localSheetId="23">#REF!</definedName>
    <definedName name="unemp_96Q3" localSheetId="25">#REF!</definedName>
    <definedName name="unemp_96Q3">#REF!</definedName>
    <definedName name="unemp_96Q4" localSheetId="11">#REF!</definedName>
    <definedName name="unemp_96Q4" localSheetId="12">#REF!</definedName>
    <definedName name="unemp_96Q4" localSheetId="9">#REF!</definedName>
    <definedName name="unemp_96Q4" localSheetId="31">#REF!</definedName>
    <definedName name="unemp_96Q4" localSheetId="0">#REF!</definedName>
    <definedName name="unemp_96Q4" localSheetId="30">#REF!</definedName>
    <definedName name="unemp_96Q4" localSheetId="33">#REF!</definedName>
    <definedName name="unemp_96Q4" localSheetId="34">#REF!</definedName>
    <definedName name="unemp_96Q4" localSheetId="35">#REF!</definedName>
    <definedName name="unemp_96Q4" localSheetId="46">#REF!</definedName>
    <definedName name="unemp_96Q4" localSheetId="47">#REF!</definedName>
    <definedName name="unemp_96Q4" localSheetId="58">#REF!</definedName>
    <definedName name="unemp_96Q4" localSheetId="59">#REF!</definedName>
    <definedName name="unemp_96Q4" localSheetId="18">#REF!</definedName>
    <definedName name="unemp_96Q4" localSheetId="23">#REF!</definedName>
    <definedName name="unemp_96Q4" localSheetId="25">#REF!</definedName>
    <definedName name="unemp_96Q4">#REF!</definedName>
    <definedName name="unemp_97Q1" localSheetId="11">#REF!</definedName>
    <definedName name="unemp_97Q1" localSheetId="12">#REF!</definedName>
    <definedName name="unemp_97Q1" localSheetId="9">#REF!</definedName>
    <definedName name="unemp_97Q1" localSheetId="31">#REF!</definedName>
    <definedName name="unemp_97Q1" localSheetId="0">#REF!</definedName>
    <definedName name="unemp_97Q1" localSheetId="30">#REF!</definedName>
    <definedName name="unemp_97Q1" localSheetId="33">#REF!</definedName>
    <definedName name="unemp_97Q1" localSheetId="34">#REF!</definedName>
    <definedName name="unemp_97Q1" localSheetId="35">#REF!</definedName>
    <definedName name="unemp_97Q1" localSheetId="46">#REF!</definedName>
    <definedName name="unemp_97Q1" localSheetId="47">#REF!</definedName>
    <definedName name="unemp_97Q1" localSheetId="58">#REF!</definedName>
    <definedName name="unemp_97Q1" localSheetId="59">#REF!</definedName>
    <definedName name="unemp_97Q1" localSheetId="18">#REF!</definedName>
    <definedName name="unemp_97Q1" localSheetId="23">#REF!</definedName>
    <definedName name="unemp_97Q1" localSheetId="25">#REF!</definedName>
    <definedName name="unemp_97Q1">#REF!</definedName>
    <definedName name="unemp_97Q2" localSheetId="12">#REF!</definedName>
    <definedName name="unemp_97Q2" localSheetId="9">#REF!</definedName>
    <definedName name="unemp_97Q2" localSheetId="31">#REF!</definedName>
    <definedName name="unemp_97Q2" localSheetId="0">#REF!</definedName>
    <definedName name="unemp_97Q2" localSheetId="30">#REF!</definedName>
    <definedName name="unemp_97Q2" localSheetId="33">#REF!</definedName>
    <definedName name="unemp_97Q2" localSheetId="34">#REF!</definedName>
    <definedName name="unemp_97Q2" localSheetId="35">#REF!</definedName>
    <definedName name="unemp_97Q2" localSheetId="47">#REF!</definedName>
    <definedName name="unemp_97Q2" localSheetId="58">#REF!</definedName>
    <definedName name="unemp_97Q2" localSheetId="59">#REF!</definedName>
    <definedName name="unemp_97Q2" localSheetId="23">#REF!</definedName>
    <definedName name="unemp_97Q2" localSheetId="25">#REF!</definedName>
    <definedName name="unemp_97Q2">#REF!</definedName>
    <definedName name="unemp_nat" localSheetId="12">#REF!</definedName>
    <definedName name="unemp_nat" localSheetId="9">#REF!</definedName>
    <definedName name="unemp_nat" localSheetId="31">#REF!</definedName>
    <definedName name="unemp_nat" localSheetId="0">#REF!</definedName>
    <definedName name="unemp_nat" localSheetId="30">#REF!</definedName>
    <definedName name="unemp_nat" localSheetId="33">#REF!</definedName>
    <definedName name="unemp_nat" localSheetId="34">#REF!</definedName>
    <definedName name="unemp_nat" localSheetId="35">#REF!</definedName>
    <definedName name="unemp_nat" localSheetId="47">#REF!</definedName>
    <definedName name="unemp_nat" localSheetId="58">#REF!</definedName>
    <definedName name="unemp_nat" localSheetId="59">#REF!</definedName>
    <definedName name="unemp_nat" localSheetId="23">#REF!</definedName>
    <definedName name="unemp_nat" localSheetId="25">#REF!</definedName>
    <definedName name="unemp_nat">#REF!</definedName>
    <definedName name="unemp_urbrural" localSheetId="12">#REF!</definedName>
    <definedName name="unemp_urbrural" localSheetId="9">#REF!</definedName>
    <definedName name="unemp_urbrural" localSheetId="31">#REF!</definedName>
    <definedName name="unemp_urbrural" localSheetId="0">#REF!</definedName>
    <definedName name="unemp_urbrural" localSheetId="30">#REF!</definedName>
    <definedName name="unemp_urbrural" localSheetId="33">#REF!</definedName>
    <definedName name="unemp_urbrural" localSheetId="34">#REF!</definedName>
    <definedName name="unemp_urbrural" localSheetId="35">#REF!</definedName>
    <definedName name="unemp_urbrural" localSheetId="47">#REF!</definedName>
    <definedName name="unemp_urbrural" localSheetId="58">#REF!</definedName>
    <definedName name="unemp_urbrural" localSheetId="59">#REF!</definedName>
    <definedName name="unemp_urbrural" localSheetId="23">#REF!</definedName>
    <definedName name="unemp_urbrural" localSheetId="25">#REF!</definedName>
    <definedName name="unemp_urbrural">#REF!</definedName>
    <definedName name="UNION_FENOSA" localSheetId="12">#REF!</definedName>
    <definedName name="UNION_FENOSA" localSheetId="31">#REF!</definedName>
    <definedName name="UNION_FENOSA" localSheetId="0">#REF!</definedName>
    <definedName name="UNION_FENOSA" localSheetId="30">#REF!</definedName>
    <definedName name="UNION_FENOSA" localSheetId="33">#REF!</definedName>
    <definedName name="UNION_FENOSA" localSheetId="34">#REF!</definedName>
    <definedName name="UNION_FENOSA" localSheetId="35">#REF!</definedName>
    <definedName name="UNION_FENOSA" localSheetId="58">#REF!</definedName>
    <definedName name="UNION_FENOSA" localSheetId="59">#REF!</definedName>
    <definedName name="UNION_FENOSA" localSheetId="23">#REF!</definedName>
    <definedName name="UNION_FENOSA">#REF!</definedName>
    <definedName name="UnitsLabel" localSheetId="12">#REF!</definedName>
    <definedName name="UnitsLabel" localSheetId="9">#REF!</definedName>
    <definedName name="UnitsLabel" localSheetId="31">#REF!</definedName>
    <definedName name="UnitsLabel" localSheetId="0">#REF!</definedName>
    <definedName name="UnitsLabel" localSheetId="30">#REF!</definedName>
    <definedName name="UnitsLabel" localSheetId="33">#REF!</definedName>
    <definedName name="UnitsLabel" localSheetId="34">#REF!</definedName>
    <definedName name="UnitsLabel" localSheetId="35">#REF!</definedName>
    <definedName name="UnitsLabel" localSheetId="44">#REF!</definedName>
    <definedName name="UnitsLabel" localSheetId="45">#REF!</definedName>
    <definedName name="UnitsLabel" localSheetId="46">#REF!</definedName>
    <definedName name="UnitsLabel" localSheetId="47">#REF!</definedName>
    <definedName name="UnitsLabel" localSheetId="58">#REF!</definedName>
    <definedName name="UnitsLabel" localSheetId="59">#REF!</definedName>
    <definedName name="UnitsLabel" localSheetId="18">#REF!</definedName>
    <definedName name="UnitsLabel" localSheetId="23">#REF!</definedName>
    <definedName name="UnitsLabel" localSheetId="25">#REF!</definedName>
    <definedName name="UnitsLabel">#REF!</definedName>
    <definedName name="Universities" localSheetId="12">#REF!</definedName>
    <definedName name="Universities" localSheetId="31">#REF!</definedName>
    <definedName name="Universities" localSheetId="0">#REF!</definedName>
    <definedName name="Universities" localSheetId="30">#REF!</definedName>
    <definedName name="Universities" localSheetId="33">#REF!</definedName>
    <definedName name="Universities" localSheetId="34">#REF!</definedName>
    <definedName name="Universities" localSheetId="35">#REF!</definedName>
    <definedName name="Universities" localSheetId="58">#REF!</definedName>
    <definedName name="Universities" localSheetId="59">#REF!</definedName>
    <definedName name="Universities" localSheetId="23">#REF!</definedName>
    <definedName name="Universities">#REF!</definedName>
    <definedName name="Uruguay" localSheetId="11">'[183]SVI table'!$E$10:$L$73</definedName>
    <definedName name="Uruguay" localSheetId="12">'[183]SVI table'!$E$10:$L$73</definedName>
    <definedName name="Uruguay" localSheetId="31">'[183]SVI table'!$E$10:$L$73</definedName>
    <definedName name="Uruguay" localSheetId="32">#REF!</definedName>
    <definedName name="Uruguay" localSheetId="33">'[183]SVI table'!$E$10:$L$73</definedName>
    <definedName name="Uruguay" localSheetId="34">'[183]SVI table'!$E$10:$L$73</definedName>
    <definedName name="Uruguay" localSheetId="47">'[183]SVI table'!$E$10:$L$73</definedName>
    <definedName name="Uruguay" localSheetId="58">'[183]SVI table'!$E$10:$L$73</definedName>
    <definedName name="Uruguay" localSheetId="59">'[183]SVI table'!$E$10:$L$73</definedName>
    <definedName name="Uruguay" localSheetId="18">#REF!</definedName>
    <definedName name="Uruguay" localSheetId="23">'[183]SVI table'!$E$10:$L$73</definedName>
    <definedName name="Uruguay">'[183]SVI table'!$E$10:$L$73</definedName>
    <definedName name="US_1" localSheetId="11">OFFSET(#REF!,0,0,COUNT(#REF!),1)</definedName>
    <definedName name="US_1" localSheetId="12">OFFSET(#REF!,0,0,COUNT(#REF!),1)</definedName>
    <definedName name="US_1" localSheetId="9">OFFSET(#REF!,0,0,COUNT(#REF!),1)</definedName>
    <definedName name="US_1" localSheetId="31">OFFSET(#REF!,0,0,COUNT(#REF!),1)</definedName>
    <definedName name="US_1" localSheetId="0">OFFSET(#REF!,0,0,COUNT(#REF!),1)</definedName>
    <definedName name="US_1" localSheetId="30">OFFSET(#REF!,0,0,COUNT(#REF!),1)</definedName>
    <definedName name="US_1" localSheetId="33">OFFSET(#REF!,0,0,COUNT(#REF!),1)</definedName>
    <definedName name="US_1" localSheetId="34">OFFSET(#REF!,0,0,COUNT(#REF!),1)</definedName>
    <definedName name="US_1" localSheetId="35">OFFSET(#REF!,0,0,COUNT(#REF!),1)</definedName>
    <definedName name="US_1" localSheetId="44">OFFSET(#REF!,0,0,COUNT(#REF!),1)</definedName>
    <definedName name="US_1" localSheetId="45">OFFSET(#REF!,0,0,COUNT(#REF!),1)</definedName>
    <definedName name="US_1" localSheetId="46">OFFSET(#REF!,0,0,COUNT(#REF!),1)</definedName>
    <definedName name="US_1" localSheetId="47">OFFSET(#REF!,0,0,COUNT(#REF!),1)</definedName>
    <definedName name="US_1" localSheetId="58">OFFSET(#REF!,0,0,COUNT(#REF!),1)</definedName>
    <definedName name="US_1" localSheetId="59">OFFSET(#REF!,0,0,COUNT(#REF!),1)</definedName>
    <definedName name="US_1" localSheetId="18">OFFSET(#REF!,0,0,COUNT(#REF!),1)</definedName>
    <definedName name="US_1" localSheetId="23">OFFSET(#REF!,0,0,COUNT(#REF!),1)</definedName>
    <definedName name="US_1" localSheetId="25">OFFSET(#REF!,0,0,COUNT(#REF!),1)</definedName>
    <definedName name="US_1">OFFSET(#REF!,0,0,COUNT(#REF!),1)</definedName>
    <definedName name="US_2" localSheetId="11">OFFSET(#REF!,0,0,COUNT(#REF!),1)</definedName>
    <definedName name="US_2" localSheetId="12">OFFSET(#REF!,0,0,COUNT(#REF!),1)</definedName>
    <definedName name="US_2" localSheetId="9">OFFSET(#REF!,0,0,COUNT(#REF!),1)</definedName>
    <definedName name="US_2" localSheetId="31">OFFSET(#REF!,0,0,COUNT(#REF!),1)</definedName>
    <definedName name="US_2" localSheetId="0">OFFSET(#REF!,0,0,COUNT(#REF!),1)</definedName>
    <definedName name="US_2" localSheetId="30">OFFSET(#REF!,0,0,COUNT(#REF!),1)</definedName>
    <definedName name="US_2" localSheetId="33">OFFSET(#REF!,0,0,COUNT(#REF!),1)</definedName>
    <definedName name="US_2" localSheetId="34">OFFSET(#REF!,0,0,COUNT(#REF!),1)</definedName>
    <definedName name="US_2" localSheetId="35">OFFSET(#REF!,0,0,COUNT(#REF!),1)</definedName>
    <definedName name="US_2" localSheetId="44">OFFSET(#REF!,0,0,COUNT(#REF!),1)</definedName>
    <definedName name="US_2" localSheetId="45">OFFSET(#REF!,0,0,COUNT(#REF!),1)</definedName>
    <definedName name="US_2" localSheetId="47">OFFSET(#REF!,0,0,COUNT(#REF!),1)</definedName>
    <definedName name="US_2" localSheetId="58">OFFSET(#REF!,0,0,COUNT(#REF!),1)</definedName>
    <definedName name="US_2" localSheetId="59">OFFSET(#REF!,0,0,COUNT(#REF!),1)</definedName>
    <definedName name="US_2" localSheetId="23">OFFSET(#REF!,0,0,COUNT(#REF!),1)</definedName>
    <definedName name="US_2" localSheetId="25">OFFSET(#REF!,0,0,COUNT(#REF!),1)</definedName>
    <definedName name="US_2">OFFSET(#REF!,0,0,COUNT(#REF!),1)</definedName>
    <definedName name="USA_wt" localSheetId="32">#REF!</definedName>
    <definedName name="USA_wt" localSheetId="58">'[75]OECD wgt'!$B$4</definedName>
    <definedName name="USA_wt" localSheetId="18">#REF!</definedName>
    <definedName name="USA_wt">'[75]OECD wgt'!$B$4</definedName>
    <definedName name="USavg" localSheetId="11">OFFSET(#REF!,0,0,COUNT(#REF!),1)</definedName>
    <definedName name="USavg" localSheetId="12">OFFSET(#REF!,0,0,COUNT(#REF!),1)</definedName>
    <definedName name="USavg" localSheetId="9">OFFSET(#REF!,0,0,COUNT(#REF!),1)</definedName>
    <definedName name="USavg" localSheetId="31">OFFSET(#REF!,0,0,COUNT(#REF!),1)</definedName>
    <definedName name="USavg" localSheetId="0">OFFSET(#REF!,0,0,COUNT(#REF!),1)</definedName>
    <definedName name="USavg" localSheetId="30">OFFSET(#REF!,0,0,COUNT(#REF!),1)</definedName>
    <definedName name="USavg" localSheetId="33">OFFSET(#REF!,0,0,COUNT(#REF!),1)</definedName>
    <definedName name="USavg" localSheetId="34">OFFSET(#REF!,0,0,COUNT(#REF!),1)</definedName>
    <definedName name="USavg" localSheetId="35">OFFSET(#REF!,0,0,COUNT(#REF!),1)</definedName>
    <definedName name="USavg" localSheetId="44">OFFSET(#REF!,0,0,COUNT(#REF!),1)</definedName>
    <definedName name="USavg" localSheetId="45">OFFSET(#REF!,0,0,COUNT(#REF!),1)</definedName>
    <definedName name="USavg" localSheetId="47">OFFSET(#REF!,0,0,COUNT(#REF!),1)</definedName>
    <definedName name="USavg" localSheetId="58">OFFSET(#REF!,0,0,COUNT(#REF!),1)</definedName>
    <definedName name="USavg" localSheetId="59">OFFSET(#REF!,0,0,COUNT(#REF!),1)</definedName>
    <definedName name="USavg" localSheetId="23">OFFSET(#REF!,0,0,COUNT(#REF!),1)</definedName>
    <definedName name="USavg" localSheetId="25">OFFSET(#REF!,0,0,COUNT(#REF!),1)</definedName>
    <definedName name="USavg">OFFSET(#REF!,0,0,COUNT(#REF!),1)</definedName>
    <definedName name="USCRUDE87" localSheetId="11">#REF!</definedName>
    <definedName name="USCRUDE87" localSheetId="12">#REF!</definedName>
    <definedName name="USCRUDE87" localSheetId="22">#REF!</definedName>
    <definedName name="USCRUDE87" localSheetId="9">#REF!</definedName>
    <definedName name="USCRUDE87" localSheetId="31">#REF!</definedName>
    <definedName name="USCRUDE87" localSheetId="0">#REF!</definedName>
    <definedName name="USCRUDE87" localSheetId="29">#REF!</definedName>
    <definedName name="USCRUDE87" localSheetId="30">#REF!</definedName>
    <definedName name="USCRUDE87" localSheetId="33">#REF!</definedName>
    <definedName name="USCRUDE87" localSheetId="34">#REF!</definedName>
    <definedName name="USCRUDE87" localSheetId="35">#REF!</definedName>
    <definedName name="USCRUDE87" localSheetId="44">#REF!</definedName>
    <definedName name="USCRUDE87" localSheetId="45">#REF!</definedName>
    <definedName name="USCRUDE87" localSheetId="46">#REF!</definedName>
    <definedName name="USCRUDE87" localSheetId="47">#REF!</definedName>
    <definedName name="USCRUDE87" localSheetId="58">#REF!</definedName>
    <definedName name="USCRUDE87" localSheetId="59">#REF!</definedName>
    <definedName name="USCRUDE87" localSheetId="60">#REF!</definedName>
    <definedName name="USCRUDE87" localSheetId="18">#REF!</definedName>
    <definedName name="USCRUDE87" localSheetId="23">#REF!</definedName>
    <definedName name="USCRUDE87" localSheetId="25">#REF!</definedName>
    <definedName name="USCRUDE87">#REF!</definedName>
    <definedName name="USCRUDE88" localSheetId="11">#REF!</definedName>
    <definedName name="USCRUDE88" localSheetId="12">#REF!</definedName>
    <definedName name="USCRUDE88" localSheetId="9">#REF!</definedName>
    <definedName name="USCRUDE88" localSheetId="31">#REF!</definedName>
    <definedName name="USCRUDE88" localSheetId="0">#REF!</definedName>
    <definedName name="USCRUDE88" localSheetId="30">#REF!</definedName>
    <definedName name="USCRUDE88" localSheetId="33">#REF!</definedName>
    <definedName name="USCRUDE88" localSheetId="34">#REF!</definedName>
    <definedName name="USCRUDE88" localSheetId="35">#REF!</definedName>
    <definedName name="USCRUDE88" localSheetId="44">#REF!</definedName>
    <definedName name="USCRUDE88" localSheetId="45">#REF!</definedName>
    <definedName name="USCRUDE88" localSheetId="46">#REF!</definedName>
    <definedName name="USCRUDE88" localSheetId="47">#REF!</definedName>
    <definedName name="USCRUDE88" localSheetId="58">#REF!</definedName>
    <definedName name="USCRUDE88" localSheetId="59">#REF!</definedName>
    <definedName name="USCRUDE88" localSheetId="18">#REF!</definedName>
    <definedName name="USCRUDE88" localSheetId="23">#REF!</definedName>
    <definedName name="USCRUDE88" localSheetId="25">#REF!</definedName>
    <definedName name="USCRUDE88">#REF!</definedName>
    <definedName name="USD" localSheetId="11">#REF!</definedName>
    <definedName name="USD" localSheetId="12">#REF!</definedName>
    <definedName name="USD" localSheetId="31">#REF!</definedName>
    <definedName name="USD" localSheetId="0">#REF!</definedName>
    <definedName name="USD" localSheetId="30">#REF!</definedName>
    <definedName name="USD" localSheetId="33">#REF!</definedName>
    <definedName name="USD" localSheetId="34">#REF!</definedName>
    <definedName name="USD" localSheetId="35">#REF!</definedName>
    <definedName name="USD" localSheetId="58">#REF!</definedName>
    <definedName name="USD" localSheetId="59">#REF!</definedName>
    <definedName name="USD" localSheetId="23">#REF!</definedName>
    <definedName name="USD">#REF!</definedName>
    <definedName name="USDIST87" localSheetId="12">#REF!</definedName>
    <definedName name="USDIST87" localSheetId="9">#REF!</definedName>
    <definedName name="USDIST87" localSheetId="31">#REF!</definedName>
    <definedName name="USDIST87" localSheetId="0">#REF!</definedName>
    <definedName name="USDIST87" localSheetId="30">#REF!</definedName>
    <definedName name="USDIST87" localSheetId="33">#REF!</definedName>
    <definedName name="USDIST87" localSheetId="34">#REF!</definedName>
    <definedName name="USDIST87" localSheetId="35">#REF!</definedName>
    <definedName name="USDIST87" localSheetId="44">#REF!</definedName>
    <definedName name="USDIST87" localSheetId="45">#REF!</definedName>
    <definedName name="USDIST87" localSheetId="46">#REF!</definedName>
    <definedName name="USDIST87" localSheetId="47">#REF!</definedName>
    <definedName name="USDIST87" localSheetId="58">#REF!</definedName>
    <definedName name="USDIST87" localSheetId="59">#REF!</definedName>
    <definedName name="USDIST87" localSheetId="18">#REF!</definedName>
    <definedName name="USDIST87" localSheetId="23">#REF!</definedName>
    <definedName name="USDIST87" localSheetId="25">#REF!</definedName>
    <definedName name="USDIST87">#REF!</definedName>
    <definedName name="USDIST88" localSheetId="12">#REF!</definedName>
    <definedName name="USDIST88" localSheetId="9">#REF!</definedName>
    <definedName name="USDIST88" localSheetId="31">#REF!</definedName>
    <definedName name="USDIST88" localSheetId="0">#REF!</definedName>
    <definedName name="USDIST88" localSheetId="30">#REF!</definedName>
    <definedName name="USDIST88" localSheetId="33">#REF!</definedName>
    <definedName name="USDIST88" localSheetId="34">#REF!</definedName>
    <definedName name="USDIST88" localSheetId="35">#REF!</definedName>
    <definedName name="USDIST88" localSheetId="44">#REF!</definedName>
    <definedName name="USDIST88" localSheetId="45">#REF!</definedName>
    <definedName name="USDIST88" localSheetId="46">#REF!</definedName>
    <definedName name="USDIST88" localSheetId="47">#REF!</definedName>
    <definedName name="USDIST88" localSheetId="58">#REF!</definedName>
    <definedName name="USDIST88" localSheetId="59">#REF!</definedName>
    <definedName name="USDIST88" localSheetId="18">#REF!</definedName>
    <definedName name="USDIST88" localSheetId="23">#REF!</definedName>
    <definedName name="USDIST88" localSheetId="25">#REF!</definedName>
    <definedName name="USDIST88">#REF!</definedName>
    <definedName name="USDSR" localSheetId="12">#REF!</definedName>
    <definedName name="USDSR" localSheetId="9">#REF!</definedName>
    <definedName name="USDSR" localSheetId="31">#REF!</definedName>
    <definedName name="USDSR" localSheetId="0">#REF!</definedName>
    <definedName name="USDSR" localSheetId="30">#REF!</definedName>
    <definedName name="USDSR" localSheetId="33">#REF!</definedName>
    <definedName name="USDSR" localSheetId="34">#REF!</definedName>
    <definedName name="USDSR" localSheetId="35">#REF!</definedName>
    <definedName name="USDSR" localSheetId="47">#REF!</definedName>
    <definedName name="USDSR" localSheetId="58">#REF!</definedName>
    <definedName name="USDSR" localSheetId="59">#REF!</definedName>
    <definedName name="USDSR" localSheetId="23">#REF!</definedName>
    <definedName name="USDSR" localSheetId="25">#REF!</definedName>
    <definedName name="USDSR">#REF!</definedName>
    <definedName name="USMG87" localSheetId="12">#REF!</definedName>
    <definedName name="USMG87" localSheetId="9">#REF!</definedName>
    <definedName name="USMG87" localSheetId="31">#REF!</definedName>
    <definedName name="USMG87" localSheetId="0">#REF!</definedName>
    <definedName name="USMG87" localSheetId="30">#REF!</definedName>
    <definedName name="USMG87" localSheetId="33">#REF!</definedName>
    <definedName name="USMG87" localSheetId="34">#REF!</definedName>
    <definedName name="USMG87" localSheetId="35">#REF!</definedName>
    <definedName name="USMG87" localSheetId="44">#REF!</definedName>
    <definedName name="USMG87" localSheetId="45">#REF!</definedName>
    <definedName name="USMG87" localSheetId="46">#REF!</definedName>
    <definedName name="USMG87" localSheetId="47">#REF!</definedName>
    <definedName name="USMG87" localSheetId="58">#REF!</definedName>
    <definedName name="USMG87" localSheetId="59">#REF!</definedName>
    <definedName name="USMG87" localSheetId="18">#REF!</definedName>
    <definedName name="USMG87" localSheetId="23">#REF!</definedName>
    <definedName name="USMG87" localSheetId="25">#REF!</definedName>
    <definedName name="USMG87">#REF!</definedName>
    <definedName name="USMG88" localSheetId="12">#REF!</definedName>
    <definedName name="USMG88" localSheetId="9">#REF!</definedName>
    <definedName name="USMG88" localSheetId="31">#REF!</definedName>
    <definedName name="USMG88" localSheetId="0">#REF!</definedName>
    <definedName name="USMG88" localSheetId="30">#REF!</definedName>
    <definedName name="USMG88" localSheetId="33">#REF!</definedName>
    <definedName name="USMG88" localSheetId="34">#REF!</definedName>
    <definedName name="USMG88" localSheetId="35">#REF!</definedName>
    <definedName name="USMG88" localSheetId="44">#REF!</definedName>
    <definedName name="USMG88" localSheetId="45">#REF!</definedName>
    <definedName name="USMG88" localSheetId="46">#REF!</definedName>
    <definedName name="USMG88" localSheetId="47">#REF!</definedName>
    <definedName name="USMG88" localSheetId="58">#REF!</definedName>
    <definedName name="USMG88" localSheetId="59">#REF!</definedName>
    <definedName name="USMG88" localSheetId="18">#REF!</definedName>
    <definedName name="USMG88" localSheetId="23">#REF!</definedName>
    <definedName name="USMG88" localSheetId="25">#REF!</definedName>
    <definedName name="USMG88">#REF!</definedName>
    <definedName name="USmin" localSheetId="11">OFFSET(#REF!,0,0,COUNT(#REF!),1)</definedName>
    <definedName name="USmin" localSheetId="12">OFFSET(#REF!,0,0,COUNT(#REF!),1)</definedName>
    <definedName name="USmin" localSheetId="9">OFFSET(#REF!,0,0,COUNT(#REF!),1)</definedName>
    <definedName name="USmin" localSheetId="31">OFFSET(#REF!,0,0,COUNT(#REF!),1)</definedName>
    <definedName name="USmin" localSheetId="0">OFFSET(#REF!,0,0,COUNT(#REF!),1)</definedName>
    <definedName name="USmin" localSheetId="30">OFFSET(#REF!,0,0,COUNT(#REF!),1)</definedName>
    <definedName name="USmin" localSheetId="33">OFFSET(#REF!,0,0,COUNT(#REF!),1)</definedName>
    <definedName name="USmin" localSheetId="34">OFFSET(#REF!,0,0,COUNT(#REF!),1)</definedName>
    <definedName name="USmin" localSheetId="35">OFFSET(#REF!,0,0,COUNT(#REF!),1)</definedName>
    <definedName name="USmin" localSheetId="44">OFFSET(#REF!,0,0,COUNT(#REF!),1)</definedName>
    <definedName name="USmin" localSheetId="45">OFFSET(#REF!,0,0,COUNT(#REF!),1)</definedName>
    <definedName name="USmin" localSheetId="46">OFFSET(#REF!,0,0,COUNT(#REF!),1)</definedName>
    <definedName name="USmin" localSheetId="47">OFFSET(#REF!,0,0,COUNT(#REF!),1)</definedName>
    <definedName name="USmin" localSheetId="58">OFFSET(#REF!,0,0,COUNT(#REF!),1)</definedName>
    <definedName name="USmin" localSheetId="59">OFFSET(#REF!,0,0,COUNT(#REF!),1)</definedName>
    <definedName name="USmin" localSheetId="18">OFFSET(#REF!,0,0,COUNT(#REF!),1)</definedName>
    <definedName name="USmin" localSheetId="23">OFFSET(#REF!,0,0,COUNT(#REF!),1)</definedName>
    <definedName name="USmin" localSheetId="25">OFFSET(#REF!,0,0,COUNT(#REF!),1)</definedName>
    <definedName name="USmin">OFFSET(#REF!,0,0,COUNT(#REF!),1)</definedName>
    <definedName name="USPROD87" localSheetId="11">#REF!</definedName>
    <definedName name="USPROD87" localSheetId="12">#REF!</definedName>
    <definedName name="USPROD87" localSheetId="22">#REF!</definedName>
    <definedName name="USPROD87" localSheetId="9">#REF!</definedName>
    <definedName name="USPROD87" localSheetId="31">#REF!</definedName>
    <definedName name="USPROD87" localSheetId="0">#REF!</definedName>
    <definedName name="USPROD87" localSheetId="29">#REF!</definedName>
    <definedName name="USPROD87" localSheetId="30">#REF!</definedName>
    <definedName name="USPROD87" localSheetId="33">#REF!</definedName>
    <definedName name="USPROD87" localSheetId="34">#REF!</definedName>
    <definedName name="USPROD87" localSheetId="35">#REF!</definedName>
    <definedName name="USPROD87" localSheetId="44">#REF!</definedName>
    <definedName name="USPROD87" localSheetId="45">#REF!</definedName>
    <definedName name="USPROD87" localSheetId="46">#REF!</definedName>
    <definedName name="USPROD87" localSheetId="47">#REF!</definedName>
    <definedName name="USPROD87" localSheetId="58">#REF!</definedName>
    <definedName name="USPROD87" localSheetId="59">#REF!</definedName>
    <definedName name="USPROD87" localSheetId="60">#REF!</definedName>
    <definedName name="USPROD87" localSheetId="18">#REF!</definedName>
    <definedName name="USPROD87" localSheetId="23">#REF!</definedName>
    <definedName name="USPROD87" localSheetId="25">#REF!</definedName>
    <definedName name="USPROD87">#REF!</definedName>
    <definedName name="USPROD88" localSheetId="11">#REF!</definedName>
    <definedName name="USPROD88" localSheetId="12">#REF!</definedName>
    <definedName name="USPROD88" localSheetId="9">#REF!</definedName>
    <definedName name="USPROD88" localSheetId="31">#REF!</definedName>
    <definedName name="USPROD88" localSheetId="0">#REF!</definedName>
    <definedName name="USPROD88" localSheetId="30">#REF!</definedName>
    <definedName name="USPROD88" localSheetId="33">#REF!</definedName>
    <definedName name="USPROD88" localSheetId="34">#REF!</definedName>
    <definedName name="USPROD88" localSheetId="35">#REF!</definedName>
    <definedName name="USPROD88" localSheetId="44">#REF!</definedName>
    <definedName name="USPROD88" localSheetId="45">#REF!</definedName>
    <definedName name="USPROD88" localSheetId="46">#REF!</definedName>
    <definedName name="USPROD88" localSheetId="47">#REF!</definedName>
    <definedName name="USPROD88" localSheetId="58">#REF!</definedName>
    <definedName name="USPROD88" localSheetId="59">#REF!</definedName>
    <definedName name="USPROD88" localSheetId="18">#REF!</definedName>
    <definedName name="USPROD88" localSheetId="23">#REF!</definedName>
    <definedName name="USPROD88" localSheetId="25">#REF!</definedName>
    <definedName name="USPROD88">#REF!</definedName>
    <definedName name="USRFO87" localSheetId="11">#REF!</definedName>
    <definedName name="USRFO87" localSheetId="12">#REF!</definedName>
    <definedName name="USRFO87" localSheetId="9">#REF!</definedName>
    <definedName name="USRFO87" localSheetId="31">#REF!</definedName>
    <definedName name="USRFO87" localSheetId="0">#REF!</definedName>
    <definedName name="USRFO87" localSheetId="30">#REF!</definedName>
    <definedName name="USRFO87" localSheetId="33">#REF!</definedName>
    <definedName name="USRFO87" localSheetId="34">#REF!</definedName>
    <definedName name="USRFO87" localSheetId="35">#REF!</definedName>
    <definedName name="USRFO87" localSheetId="44">#REF!</definedName>
    <definedName name="USRFO87" localSheetId="45">#REF!</definedName>
    <definedName name="USRFO87" localSheetId="46">#REF!</definedName>
    <definedName name="USRFO87" localSheetId="47">#REF!</definedName>
    <definedName name="USRFO87" localSheetId="58">#REF!</definedName>
    <definedName name="USRFO87" localSheetId="59">#REF!</definedName>
    <definedName name="USRFO87" localSheetId="18">#REF!</definedName>
    <definedName name="USRFO87" localSheetId="23">#REF!</definedName>
    <definedName name="USRFO87" localSheetId="25">#REF!</definedName>
    <definedName name="USRFO87">#REF!</definedName>
    <definedName name="USRFO88" localSheetId="12">#REF!</definedName>
    <definedName name="USRFO88" localSheetId="9">#REF!</definedName>
    <definedName name="USRFO88" localSheetId="31">#REF!</definedName>
    <definedName name="USRFO88" localSheetId="0">#REF!</definedName>
    <definedName name="USRFO88" localSheetId="30">#REF!</definedName>
    <definedName name="USRFO88" localSheetId="33">#REF!</definedName>
    <definedName name="USRFO88" localSheetId="34">#REF!</definedName>
    <definedName name="USRFO88" localSheetId="35">#REF!</definedName>
    <definedName name="USRFO88" localSheetId="44">#REF!</definedName>
    <definedName name="USRFO88" localSheetId="45">#REF!</definedName>
    <definedName name="USRFO88" localSheetId="46">#REF!</definedName>
    <definedName name="USRFO88" localSheetId="47">#REF!</definedName>
    <definedName name="USRFO88" localSheetId="58">#REF!</definedName>
    <definedName name="USRFO88" localSheetId="59">#REF!</definedName>
    <definedName name="USRFO88" localSheetId="18">#REF!</definedName>
    <definedName name="USRFO88" localSheetId="23">#REF!</definedName>
    <definedName name="USRFO88" localSheetId="25">#REF!</definedName>
    <definedName name="USRFO88">#REF!</definedName>
    <definedName name="USrng" localSheetId="11">OFFSET(#REF!,0,0,COUNT(#REF!),1)</definedName>
    <definedName name="USrng" localSheetId="12">OFFSET(#REF!,0,0,COUNT(#REF!),1)</definedName>
    <definedName name="USrng" localSheetId="9">OFFSET(#REF!,0,0,COUNT(#REF!),1)</definedName>
    <definedName name="USrng" localSheetId="31">OFFSET(#REF!,0,0,COUNT(#REF!),1)</definedName>
    <definedName name="USrng" localSheetId="0">OFFSET(#REF!,0,0,COUNT(#REF!),1)</definedName>
    <definedName name="USrng" localSheetId="30">OFFSET(#REF!,0,0,COUNT(#REF!),1)</definedName>
    <definedName name="USrng" localSheetId="33">OFFSET(#REF!,0,0,COUNT(#REF!),1)</definedName>
    <definedName name="USrng" localSheetId="34">OFFSET(#REF!,0,0,COUNT(#REF!),1)</definedName>
    <definedName name="USrng" localSheetId="35">OFFSET(#REF!,0,0,COUNT(#REF!),1)</definedName>
    <definedName name="USrng" localSheetId="44">OFFSET(#REF!,0,0,COUNT(#REF!),1)</definedName>
    <definedName name="USrng" localSheetId="45">OFFSET(#REF!,0,0,COUNT(#REF!),1)</definedName>
    <definedName name="USrng" localSheetId="46">OFFSET(#REF!,0,0,COUNT(#REF!),1)</definedName>
    <definedName name="USrng" localSheetId="47">OFFSET(#REF!,0,0,COUNT(#REF!),1)</definedName>
    <definedName name="USrng" localSheetId="58">OFFSET(#REF!,0,0,COUNT(#REF!),1)</definedName>
    <definedName name="USrng" localSheetId="59">OFFSET(#REF!,0,0,COUNT(#REF!),1)</definedName>
    <definedName name="USrng" localSheetId="18">OFFSET(#REF!,0,0,COUNT(#REF!),1)</definedName>
    <definedName name="USrng" localSheetId="23">OFFSET(#REF!,0,0,COUNT(#REF!),1)</definedName>
    <definedName name="USrng" localSheetId="25">OFFSET(#REF!,0,0,COUNT(#REF!),1)</definedName>
    <definedName name="USrng">OFFSET(#REF!,0,0,COUNT(#REF!),1)</definedName>
    <definedName name="USSR" localSheetId="11">#REF!</definedName>
    <definedName name="USSR" localSheetId="12">#REF!</definedName>
    <definedName name="USSR" localSheetId="22">#REF!</definedName>
    <definedName name="USSR" localSheetId="9">#REF!</definedName>
    <definedName name="USSR" localSheetId="31">#REF!</definedName>
    <definedName name="USSR" localSheetId="0">#REF!</definedName>
    <definedName name="USSR" localSheetId="29">#REF!</definedName>
    <definedName name="USSR" localSheetId="30">#REF!</definedName>
    <definedName name="USSR" localSheetId="33">#REF!</definedName>
    <definedName name="USSR" localSheetId="34">#REF!</definedName>
    <definedName name="USSR" localSheetId="35">#REF!</definedName>
    <definedName name="USSR" localSheetId="44">#REF!</definedName>
    <definedName name="USSR" localSheetId="45">#REF!</definedName>
    <definedName name="USSR" localSheetId="46">#REF!</definedName>
    <definedName name="USSR" localSheetId="47">#REF!</definedName>
    <definedName name="USSR" localSheetId="58">#REF!</definedName>
    <definedName name="USSR" localSheetId="59">#REF!</definedName>
    <definedName name="USSR" localSheetId="60">#REF!</definedName>
    <definedName name="USSR" localSheetId="18">#REF!</definedName>
    <definedName name="USSR" localSheetId="23">#REF!</definedName>
    <definedName name="USSR" localSheetId="25">#REF!</definedName>
    <definedName name="USSR">#REF!</definedName>
    <definedName name="USTOT87" localSheetId="11">#REF!</definedName>
    <definedName name="USTOT87" localSheetId="12">#REF!</definedName>
    <definedName name="USTOT87" localSheetId="9">#REF!</definedName>
    <definedName name="USTOT87" localSheetId="31">#REF!</definedName>
    <definedName name="USTOT87" localSheetId="0">#REF!</definedName>
    <definedName name="USTOT87" localSheetId="30">#REF!</definedName>
    <definedName name="USTOT87" localSheetId="33">#REF!</definedName>
    <definedName name="USTOT87" localSheetId="34">#REF!</definedName>
    <definedName name="USTOT87" localSheetId="35">#REF!</definedName>
    <definedName name="USTOT87" localSheetId="44">#REF!</definedName>
    <definedName name="USTOT87" localSheetId="45">#REF!</definedName>
    <definedName name="USTOT87" localSheetId="46">#REF!</definedName>
    <definedName name="USTOT87" localSheetId="47">#REF!</definedName>
    <definedName name="USTOT87" localSheetId="58">#REF!</definedName>
    <definedName name="USTOT87" localSheetId="59">#REF!</definedName>
    <definedName name="USTOT87" localSheetId="18">#REF!</definedName>
    <definedName name="USTOT87" localSheetId="23">#REF!</definedName>
    <definedName name="USTOT87" localSheetId="25">#REF!</definedName>
    <definedName name="USTOT87">#REF!</definedName>
    <definedName name="USTOT88" localSheetId="11">#REF!</definedName>
    <definedName name="USTOT88" localSheetId="12">#REF!</definedName>
    <definedName name="USTOT88" localSheetId="9">#REF!</definedName>
    <definedName name="USTOT88" localSheetId="31">#REF!</definedName>
    <definedName name="USTOT88" localSheetId="0">#REF!</definedName>
    <definedName name="USTOT88" localSheetId="30">#REF!</definedName>
    <definedName name="USTOT88" localSheetId="33">#REF!</definedName>
    <definedName name="USTOT88" localSheetId="34">#REF!</definedName>
    <definedName name="USTOT88" localSheetId="35">#REF!</definedName>
    <definedName name="USTOT88" localSheetId="44">#REF!</definedName>
    <definedName name="USTOT88" localSheetId="45">#REF!</definedName>
    <definedName name="USTOT88" localSheetId="46">#REF!</definedName>
    <definedName name="USTOT88" localSheetId="47">#REF!</definedName>
    <definedName name="USTOT88" localSheetId="58">#REF!</definedName>
    <definedName name="USTOT88" localSheetId="59">#REF!</definedName>
    <definedName name="USTOT88" localSheetId="18">#REF!</definedName>
    <definedName name="USTOT88" localSheetId="23">#REF!</definedName>
    <definedName name="USTOT88" localSheetId="25">#REF!</definedName>
    <definedName name="USTOT88">#REF!</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21" hidden="1">{"Riqfin97",#N/A,FALSE,"Tran";"Riqfinpro",#N/A,FALSE,"Tran"}</definedName>
    <definedName name="uu" localSheetId="22" hidden="1">{"Riqfin97",#N/A,FALSE,"Tran";"Riqfinpro",#N/A,FALSE,"Tran"}</definedName>
    <definedName name="uu" localSheetId="9" hidden="1">{"Riqfin97",#N/A,FALSE,"Tran";"Riqfinpro",#N/A,FALSE,"Tran"}</definedName>
    <definedName name="uu" localSheetId="31" hidden="1">{"Riqfin97",#N/A,FALSE,"Tran";"Riqfinpro",#N/A,FALSE,"Tran"}</definedName>
    <definedName name="uu" localSheetId="0"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18"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Main Economic Indicators",#N/A,FALSE,"C"}</definedName>
    <definedName name="uuu" localSheetId="21" hidden="1">{"Riqfin97",#N/A,FALSE,"Tran";"Riqfinpro",#N/A,FALSE,"Tran"}</definedName>
    <definedName name="uuu" localSheetId="22" hidden="1">{"Riqfin97",#N/A,FALSE,"Tran";"Riqfinpro",#N/A,FALSE,"Tran"}</definedName>
    <definedName name="uuu" localSheetId="9" hidden="1">{"Riqfin97",#N/A,FALSE,"Tran";"Riqfinpro",#N/A,FALSE,"Tran"}</definedName>
    <definedName name="uuu" localSheetId="31" hidden="1">{"Riqfin97",#N/A,FALSE,"Tran";"Riqfinpro",#N/A,FALSE,"Tran"}</definedName>
    <definedName name="uuu" localSheetId="0"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58" hidden="1">{"Riqfin97",#N/A,FALSE,"Tran";"Riqfinpro",#N/A,FALSE,"Tran"}</definedName>
    <definedName name="uuu" localSheetId="59" hidden="1">{"Riqfin97",#N/A,FALSE,"Tran";"Riqfinpro",#N/A,FALSE,"Tran"}</definedName>
    <definedName name="uuu" localSheetId="60" hidden="1">{"Riqfin97",#N/A,FALSE,"Tran";"Riqfinpro",#N/A,FALSE,"Tran"}</definedName>
    <definedName name="uuu" localSheetId="18" hidden="1">{"Riqfin97",#N/A,FALSE,"Tran";"Riqfinpro",#N/A,FALSE,"Tran"}</definedName>
    <definedName name="uuu" localSheetId="23" hidden="1">{"Riqfin97",#N/A,FALSE,"Tran";"Riqfinpro",#N/A,FALSE,"Tran"}</definedName>
    <definedName name="uuu" localSheetId="24" hidden="1">{"Riqfin97",#N/A,FALSE,"Tran";"Riqfinpro",#N/A,FALSE,"Tran"}</definedName>
    <definedName name="uuu" localSheetId="25" hidden="1">{"Riqfin97",#N/A,FALSE,"Tran";"Riqfinpro",#N/A,FALSE,"Tran"}</definedName>
    <definedName name="uuu" hidden="1">{"Riqfin97",#N/A,FALSE,"Tran";"Riqfinpro",#N/A,FALSE,"Tran"}</definedName>
    <definedName name="uuuuu" localSheetId="12">'[184]Quarterly Raw Data'!#REF!</definedName>
    <definedName name="uuuuu" localSheetId="32">#REF!</definedName>
    <definedName name="uuuuu" localSheetId="58">'[184]Quarterly Raw Data'!#REF!</definedName>
    <definedName name="uuuuu" localSheetId="59">'[184]Quarterly Raw Data'!#REF!</definedName>
    <definedName name="uuuuu" localSheetId="18">#REF!</definedName>
    <definedName name="uuuuu">'[184]Quarterly Raw Data'!#REF!</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9" hidden="1">{"Riqfin97",#N/A,FALSE,"Tran";"Riqfinpro",#N/A,FALSE,"Tran"}</definedName>
    <definedName name="uuuuuu" localSheetId="31" hidden="1">{"Riqfin97",#N/A,FALSE,"Tran";"Riqfinpro",#N/A,FALSE,"Tran"}</definedName>
    <definedName name="uuuuuu" localSheetId="0"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18"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5" hidden="1">{"Riqfin97",#N/A,FALSE,"Tran";"Riqfinpro",#N/A,FALSE,"Tran"}</definedName>
    <definedName name="uuuuuu" hidden="1">{"Riqfin97",#N/A,FALSE,"Tran";"Riqfinpro",#N/A,FALSE,"Tran"}</definedName>
    <definedName name="v">#N/A</definedName>
    <definedName name="VALID_FORMATS" localSheetId="11">#REF!</definedName>
    <definedName name="VALID_FORMATS" localSheetId="12">#REF!</definedName>
    <definedName name="VALID_FORMATS" localSheetId="22">#REF!</definedName>
    <definedName name="VALID_FORMATS" localSheetId="9">#REF!</definedName>
    <definedName name="VALID_FORMATS" localSheetId="31">#REF!</definedName>
    <definedName name="VALID_FORMATS" localSheetId="0">#REF!</definedName>
    <definedName name="VALID_FORMATS" localSheetId="29">#REF!</definedName>
    <definedName name="VALID_FORMATS" localSheetId="30">#REF!</definedName>
    <definedName name="VALID_FORMATS" localSheetId="33">#REF!</definedName>
    <definedName name="VALID_FORMATS" localSheetId="34">#REF!</definedName>
    <definedName name="VALID_FORMATS" localSheetId="35">#REF!</definedName>
    <definedName name="VALID_FORMATS" localSheetId="44">#REF!</definedName>
    <definedName name="VALID_FORMATS" localSheetId="45">#REF!</definedName>
    <definedName name="VALID_FORMATS" localSheetId="46">#REF!</definedName>
    <definedName name="VALID_FORMATS" localSheetId="47">#REF!</definedName>
    <definedName name="VALID_FORMATS" localSheetId="58">#REF!</definedName>
    <definedName name="VALID_FORMATS" localSheetId="59">#REF!</definedName>
    <definedName name="VALID_FORMATS" localSheetId="60">#REF!</definedName>
    <definedName name="VALID_FORMATS" localSheetId="18">#REF!</definedName>
    <definedName name="VALID_FORMATS" localSheetId="23">#REF!</definedName>
    <definedName name="VALID_FORMATS" localSheetId="25">#REF!</definedName>
    <definedName name="VALID_FORMATS">#REF!</definedName>
    <definedName name="VenceHoy" localSheetId="11">#REF!</definedName>
    <definedName name="VenceHoy" localSheetId="12">#REF!</definedName>
    <definedName name="VenceHoy" localSheetId="9">#REF!</definedName>
    <definedName name="VenceHoy" localSheetId="31">#REF!</definedName>
    <definedName name="VenceHoy" localSheetId="0">#REF!</definedName>
    <definedName name="VenceHoy" localSheetId="30">#REF!</definedName>
    <definedName name="VenceHoy" localSheetId="33">#REF!</definedName>
    <definedName name="VenceHoy" localSheetId="34">#REF!</definedName>
    <definedName name="VenceHoy" localSheetId="35">#REF!</definedName>
    <definedName name="VenceHoy" localSheetId="46">#REF!</definedName>
    <definedName name="VenceHoy" localSheetId="47">#REF!</definedName>
    <definedName name="VenceHoy" localSheetId="58">#REF!</definedName>
    <definedName name="VenceHoy" localSheetId="59">#REF!</definedName>
    <definedName name="VenceHoy" localSheetId="18">#REF!</definedName>
    <definedName name="VenceHoy" localSheetId="23">#REF!</definedName>
    <definedName name="VenceHoy" localSheetId="25">#REF!</definedName>
    <definedName name="VenceHoy">#REF!</definedName>
    <definedName name="venci" localSheetId="11">#REF!</definedName>
    <definedName name="venci" localSheetId="12">#REF!</definedName>
    <definedName name="venci" localSheetId="31">#REF!</definedName>
    <definedName name="venci" localSheetId="0">#REF!</definedName>
    <definedName name="venci" localSheetId="30">#REF!</definedName>
    <definedName name="venci" localSheetId="33">#REF!</definedName>
    <definedName name="venci" localSheetId="34">#REF!</definedName>
    <definedName name="venci" localSheetId="35">#REF!</definedName>
    <definedName name="venci" localSheetId="58">#REF!</definedName>
    <definedName name="venci" localSheetId="59">#REF!</definedName>
    <definedName name="venci" localSheetId="23">#REF!</definedName>
    <definedName name="venci">#REF!</definedName>
    <definedName name="venci2000" localSheetId="12">#REF!</definedName>
    <definedName name="venci2000" localSheetId="31">#REF!</definedName>
    <definedName name="venci2000" localSheetId="0">#REF!</definedName>
    <definedName name="venci2000" localSheetId="30">#REF!</definedName>
    <definedName name="venci2000" localSheetId="33">#REF!</definedName>
    <definedName name="venci2000" localSheetId="34">#REF!</definedName>
    <definedName name="venci2000" localSheetId="35">#REF!</definedName>
    <definedName name="venci2000" localSheetId="58">#REF!</definedName>
    <definedName name="venci2000" localSheetId="59">#REF!</definedName>
    <definedName name="venci2000" localSheetId="23">#REF!</definedName>
    <definedName name="venci2000">#REF!</definedName>
    <definedName name="venci2001" localSheetId="12">#REF!</definedName>
    <definedName name="venci2001" localSheetId="31">#REF!</definedName>
    <definedName name="venci2001" localSheetId="0">#REF!</definedName>
    <definedName name="venci2001" localSheetId="30">#REF!</definedName>
    <definedName name="venci2001" localSheetId="33">#REF!</definedName>
    <definedName name="venci2001" localSheetId="34">#REF!</definedName>
    <definedName name="venci2001" localSheetId="35">#REF!</definedName>
    <definedName name="venci2001" localSheetId="58">#REF!</definedName>
    <definedName name="venci2001" localSheetId="59">#REF!</definedName>
    <definedName name="venci2001" localSheetId="23">#REF!</definedName>
    <definedName name="venci2001">#REF!</definedName>
    <definedName name="venci2002" localSheetId="12">#REF!</definedName>
    <definedName name="venci2002" localSheetId="31">#REF!</definedName>
    <definedName name="venci2002" localSheetId="0">#REF!</definedName>
    <definedName name="venci2002" localSheetId="30">#REF!</definedName>
    <definedName name="venci2002" localSheetId="33">#REF!</definedName>
    <definedName name="venci2002" localSheetId="34">#REF!</definedName>
    <definedName name="venci2002" localSheetId="35">#REF!</definedName>
    <definedName name="venci2002" localSheetId="58">#REF!</definedName>
    <definedName name="venci2002" localSheetId="59">#REF!</definedName>
    <definedName name="venci2002" localSheetId="23">#REF!</definedName>
    <definedName name="venci2002">#REF!</definedName>
    <definedName name="venci2003" localSheetId="12">#REF!</definedName>
    <definedName name="venci2003" localSheetId="31">#REF!</definedName>
    <definedName name="venci2003" localSheetId="0">#REF!</definedName>
    <definedName name="venci2003" localSheetId="30">#REF!</definedName>
    <definedName name="venci2003" localSheetId="33">#REF!</definedName>
    <definedName name="venci2003" localSheetId="34">#REF!</definedName>
    <definedName name="venci2003" localSheetId="35">#REF!</definedName>
    <definedName name="venci2003" localSheetId="58">#REF!</definedName>
    <definedName name="venci2003" localSheetId="59">#REF!</definedName>
    <definedName name="venci2003" localSheetId="23">#REF!</definedName>
    <definedName name="venci2003">#REF!</definedName>
    <definedName name="venci98" localSheetId="11">[28]Programa!#REF!</definedName>
    <definedName name="venci98" localSheetId="12">[28]Programa!#REF!</definedName>
    <definedName name="venci98" localSheetId="31">[28]Programa!#REF!</definedName>
    <definedName name="venci98" localSheetId="32">#REF!</definedName>
    <definedName name="venci98" localSheetId="33">[28]Programa!#REF!</definedName>
    <definedName name="venci98" localSheetId="34">[28]Programa!#REF!</definedName>
    <definedName name="venci98" localSheetId="47">[28]Programa!#REF!</definedName>
    <definedName name="venci98" localSheetId="58">[28]Programa!#REF!</definedName>
    <definedName name="venci98" localSheetId="59">[28]Programa!#REF!</definedName>
    <definedName name="venci98" localSheetId="18">#REF!</definedName>
    <definedName name="venci98" localSheetId="23">[28]Programa!#REF!</definedName>
    <definedName name="venci98">[28]Programa!#REF!</definedName>
    <definedName name="venci98j" localSheetId="11">[28]Programa!#REF!</definedName>
    <definedName name="venci98j" localSheetId="12">[28]Programa!#REF!</definedName>
    <definedName name="venci98j" localSheetId="31">[28]Programa!#REF!</definedName>
    <definedName name="venci98j" localSheetId="32">#REF!</definedName>
    <definedName name="venci98j" localSheetId="33">[28]Programa!#REF!</definedName>
    <definedName name="venci98j" localSheetId="34">[28]Programa!#REF!</definedName>
    <definedName name="venci98j" localSheetId="47">[28]Programa!#REF!</definedName>
    <definedName name="venci98j" localSheetId="58">[28]Programa!#REF!</definedName>
    <definedName name="venci98j" localSheetId="59">[28]Programa!#REF!</definedName>
    <definedName name="venci98j" localSheetId="18">#REF!</definedName>
    <definedName name="venci98j" localSheetId="23">[28]Programa!#REF!</definedName>
    <definedName name="venci98j">[28]Programa!#REF!</definedName>
    <definedName name="venci98s" localSheetId="11">#REF!</definedName>
    <definedName name="venci98s" localSheetId="12">#REF!</definedName>
    <definedName name="venci98s" localSheetId="22">#REF!</definedName>
    <definedName name="venci98s" localSheetId="9">#REF!</definedName>
    <definedName name="venci98s" localSheetId="31">#REF!</definedName>
    <definedName name="venci98s" localSheetId="0">#REF!</definedName>
    <definedName name="venci98s" localSheetId="30">#REF!</definedName>
    <definedName name="venci98s" localSheetId="33">#REF!</definedName>
    <definedName name="venci98s" localSheetId="34">#REF!</definedName>
    <definedName name="venci98s" localSheetId="35">#REF!</definedName>
    <definedName name="venci98s" localSheetId="47">#REF!</definedName>
    <definedName name="venci98s" localSheetId="58">#REF!</definedName>
    <definedName name="venci98s" localSheetId="59">#REF!</definedName>
    <definedName name="venci98s" localSheetId="60">#REF!</definedName>
    <definedName name="venci98s" localSheetId="23">#REF!</definedName>
    <definedName name="venci98s">#REF!</definedName>
    <definedName name="venci99" localSheetId="11">#REF!</definedName>
    <definedName name="venci99" localSheetId="12">#REF!</definedName>
    <definedName name="venci99" localSheetId="9">#REF!</definedName>
    <definedName name="venci99" localSheetId="31">#REF!</definedName>
    <definedName name="venci99" localSheetId="0">#REF!</definedName>
    <definedName name="venci99" localSheetId="30">#REF!</definedName>
    <definedName name="venci99" localSheetId="33">#REF!</definedName>
    <definedName name="venci99" localSheetId="34">#REF!</definedName>
    <definedName name="venci99" localSheetId="35">#REF!</definedName>
    <definedName name="venci99" localSheetId="47">#REF!</definedName>
    <definedName name="venci99" localSheetId="58">#REF!</definedName>
    <definedName name="venci99" localSheetId="59">#REF!</definedName>
    <definedName name="venci99" localSheetId="23">#REF!</definedName>
    <definedName name="venci99">#REF!</definedName>
    <definedName name="VENEZU" localSheetId="12">#REF!</definedName>
    <definedName name="VENEZU" localSheetId="13">#REF!</definedName>
    <definedName name="VENEZU" localSheetId="9">#REF!</definedName>
    <definedName name="VENEZU" localSheetId="31">#REF!</definedName>
    <definedName name="VENEZU" localSheetId="0">#REF!</definedName>
    <definedName name="VENEZU" localSheetId="30">#REF!</definedName>
    <definedName name="VENEZU" localSheetId="32">#N/A</definedName>
    <definedName name="VENEZU" localSheetId="33">#REF!</definedName>
    <definedName name="VENEZU" localSheetId="34">#REF!</definedName>
    <definedName name="VENEZU" localSheetId="35">#REF!</definedName>
    <definedName name="VENEZU" localSheetId="44">#REF!</definedName>
    <definedName name="VENEZU" localSheetId="45">#REF!</definedName>
    <definedName name="VENEZU" localSheetId="46">#REF!</definedName>
    <definedName name="VENEZU" localSheetId="47">#REF!</definedName>
    <definedName name="VENEZU" localSheetId="58">#REF!</definedName>
    <definedName name="VENEZU" localSheetId="59">#REF!</definedName>
    <definedName name="VENEZU" localSheetId="18">#REF!</definedName>
    <definedName name="VENEZU" localSheetId="23">#REF!</definedName>
    <definedName name="VENEZU" localSheetId="25">#REF!</definedName>
    <definedName name="VENEZU">#REF!</definedName>
    <definedName name="VENEZUELA">"bANCOS"</definedName>
    <definedName name="VIAAEREA" localSheetId="11">#REF!</definedName>
    <definedName name="VIAAEREA" localSheetId="12">#REF!</definedName>
    <definedName name="VIAAEREA" localSheetId="22">#REF!</definedName>
    <definedName name="VIAAEREA" localSheetId="9">#REF!</definedName>
    <definedName name="VIAAEREA" localSheetId="31">#REF!</definedName>
    <definedName name="VIAAEREA" localSheetId="0">#REF!</definedName>
    <definedName name="VIAAEREA" localSheetId="30">#REF!</definedName>
    <definedName name="VIAAEREA" localSheetId="33">#REF!</definedName>
    <definedName name="VIAAEREA" localSheetId="34">#REF!</definedName>
    <definedName name="VIAAEREA" localSheetId="35">#REF!</definedName>
    <definedName name="VIAAEREA" localSheetId="46">#REF!</definedName>
    <definedName name="VIAAEREA" localSheetId="47">#REF!</definedName>
    <definedName name="VIAAEREA" localSheetId="58">#REF!</definedName>
    <definedName name="VIAAEREA" localSheetId="59">#REF!</definedName>
    <definedName name="VIAAEREA" localSheetId="60">#REF!</definedName>
    <definedName name="VIAAEREA" localSheetId="23">#REF!</definedName>
    <definedName name="VIAAEREA" localSheetId="25">#REF!</definedName>
    <definedName name="VIAAEREA">#REF!</definedName>
    <definedName name="volume_trade" localSheetId="11">#REF!</definedName>
    <definedName name="volume_trade" localSheetId="12">#REF!</definedName>
    <definedName name="volume_trade" localSheetId="31">#REF!</definedName>
    <definedName name="volume_trade" localSheetId="0">#REF!</definedName>
    <definedName name="volume_trade" localSheetId="30">#REF!</definedName>
    <definedName name="volume_trade" localSheetId="33">#REF!</definedName>
    <definedName name="volume_trade" localSheetId="34">#REF!</definedName>
    <definedName name="volume_trade" localSheetId="35">#REF!</definedName>
    <definedName name="volume_trade" localSheetId="58">#REF!</definedName>
    <definedName name="volume_trade" localSheetId="59">#REF!</definedName>
    <definedName name="volume_trade" localSheetId="23">#REF!</definedName>
    <definedName name="volume_trade">#REF!</definedName>
    <definedName name="VTITLES" localSheetId="11">#REF!</definedName>
    <definedName name="VTITLES" localSheetId="12">#REF!</definedName>
    <definedName name="VTITLES" localSheetId="9">#REF!</definedName>
    <definedName name="VTITLES" localSheetId="31">#REF!</definedName>
    <definedName name="VTITLES" localSheetId="0">#REF!</definedName>
    <definedName name="VTITLES" localSheetId="30">#REF!</definedName>
    <definedName name="VTITLES" localSheetId="33">#REF!</definedName>
    <definedName name="VTITLES" localSheetId="34">#REF!</definedName>
    <definedName name="VTITLES" localSheetId="35">#REF!</definedName>
    <definedName name="VTITLES" localSheetId="47">#REF!</definedName>
    <definedName name="VTITLES" localSheetId="58">#REF!</definedName>
    <definedName name="VTITLES" localSheetId="59">#REF!</definedName>
    <definedName name="VTITLES" localSheetId="23">#REF!</definedName>
    <definedName name="VTITLES" localSheetId="25">#REF!</definedName>
    <definedName name="VTITLES">#REF!</definedName>
    <definedName name="vv" localSheetId="11" hidden="1">{"Tab1",#N/A,FALSE,"P";"Tab2",#N/A,FALSE,"P"}</definedName>
    <definedName name="vv" localSheetId="12" hidden="1">{"Tab1",#N/A,FALSE,"P";"Tab2",#N/A,FALSE,"P"}</definedName>
    <definedName name="vv" localSheetId="13" hidden="1">{"Tab1",#N/A,FALSE,"P";"Tab2",#N/A,FALSE,"P"}</definedName>
    <definedName name="vv" localSheetId="21" hidden="1">{"Tab1",#N/A,FALSE,"P";"Tab2",#N/A,FALSE,"P"}</definedName>
    <definedName name="vv" localSheetId="22" hidden="1">{"Tab1",#N/A,FALSE,"P";"Tab2",#N/A,FALSE,"P"}</definedName>
    <definedName name="vv" localSheetId="9" hidden="1">{"Tab1",#N/A,FALSE,"P";"Tab2",#N/A,FALSE,"P"}</definedName>
    <definedName name="vv" localSheetId="31" hidden="1">{"Tab1",#N/A,FALSE,"P";"Tab2",#N/A,FALSE,"P"}</definedName>
    <definedName name="vv" localSheetId="0"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58" hidden="1">{"Tab1",#N/A,FALSE,"P";"Tab2",#N/A,FALSE,"P"}</definedName>
    <definedName name="vv" localSheetId="59" hidden="1">{"Tab1",#N/A,FALSE,"P";"Tab2",#N/A,FALSE,"P"}</definedName>
    <definedName name="vv" localSheetId="60" hidden="1">{"Tab1",#N/A,FALSE,"P";"Tab2",#N/A,FALSE,"P"}</definedName>
    <definedName name="vv" localSheetId="18" hidden="1">{"Tab1",#N/A,FALSE,"P";"Tab2",#N/A,FALSE,"P"}</definedName>
    <definedName name="vv" localSheetId="23" hidden="1">{"Tab1",#N/A,FALSE,"P";"Tab2",#N/A,FALSE,"P"}</definedName>
    <definedName name="vv" localSheetId="24" hidden="1">{"Tab1",#N/A,FALSE,"P";"Tab2",#N/A,FALSE,"P"}</definedName>
    <definedName name="vv" localSheetId="25" hidden="1">{"Tab1",#N/A,FALSE,"P";"Tab2",#N/A,FALSE,"P"}</definedName>
    <definedName name="vv"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21" hidden="1">{"Tab1",#N/A,FALSE,"P";"Tab2",#N/A,FALSE,"P"}</definedName>
    <definedName name="vvv" localSheetId="22" hidden="1">{"Tab1",#N/A,FALSE,"P";"Tab2",#N/A,FALSE,"P"}</definedName>
    <definedName name="vvv" localSheetId="9" hidden="1">{"Tab1",#N/A,FALSE,"P";"Tab2",#N/A,FALSE,"P"}</definedName>
    <definedName name="vvv" localSheetId="31" hidden="1">{"Tab1",#N/A,FALSE,"P";"Tab2",#N/A,FALSE,"P"}</definedName>
    <definedName name="vvv" localSheetId="0"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58" hidden="1">{"Tab1",#N/A,FALSE,"P";"Tab2",#N/A,FALSE,"P"}</definedName>
    <definedName name="vvv" localSheetId="59" hidden="1">{"Tab1",#N/A,FALSE,"P";"Tab2",#N/A,FALSE,"P"}</definedName>
    <definedName name="vvv" localSheetId="60" hidden="1">{"Tab1",#N/A,FALSE,"P";"Tab2",#N/A,FALSE,"P"}</definedName>
    <definedName name="vvv" localSheetId="18" hidden="1">{"Tab1",#N/A,FALSE,"P";"Tab2",#N/A,FALSE,"P"}</definedName>
    <definedName name="vvv" localSheetId="23" hidden="1">{"Tab1",#N/A,FALSE,"P";"Tab2",#N/A,FALSE,"P"}</definedName>
    <definedName name="vvv" localSheetId="24" hidden="1">{"Tab1",#N/A,FALSE,"P";"Tab2",#N/A,FALSE,"P"}</definedName>
    <definedName name="vvv" localSheetId="25" hidden="1">{"Tab1",#N/A,FALSE,"P";"Tab2",#N/A,FALSE,"P"}</definedName>
    <definedName name="vvv" hidden="1">{"Tab1",#N/A,FALSE,"P";"Tab2",#N/A,FALSE,"P"}</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21" hidden="1">{"Minpmon",#N/A,FALSE,"Monthinput"}</definedName>
    <definedName name="vvvv" localSheetId="22" hidden="1">{"Minpmon",#N/A,FALSE,"Monthinput"}</definedName>
    <definedName name="vvvv" localSheetId="9" hidden="1">{"Minpmon",#N/A,FALSE,"Monthinput"}</definedName>
    <definedName name="vvvv" localSheetId="31" hidden="1">{"Minpmon",#N/A,FALSE,"Monthinput"}</definedName>
    <definedName name="vvvv" localSheetId="0"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58" hidden="1">{"Minpmon",#N/A,FALSE,"Monthinput"}</definedName>
    <definedName name="vvvv" localSheetId="59" hidden="1">{"Minpmon",#N/A,FALSE,"Monthinput"}</definedName>
    <definedName name="vvvv" localSheetId="60" hidden="1">{"Minpmon",#N/A,FALSE,"Monthinput"}</definedName>
    <definedName name="vvvv" localSheetId="18" hidden="1">{"Minpmon",#N/A,FALSE,"Monthinput"}</definedName>
    <definedName name="vvvv" localSheetId="23" hidden="1">{"Minpmon",#N/A,FALSE,"Monthinput"}</definedName>
    <definedName name="vvvv" localSheetId="24" hidden="1">{"Minpmon",#N/A,FALSE,"Monthinput"}</definedName>
    <definedName name="vvvv" localSheetId="25" hidden="1">{"Minpmon",#N/A,FALSE,"Monthinput"}</definedName>
    <definedName name="vvvv" hidden="1">{"Minpmon",#N/A,FALSE,"Monthinput"}</definedName>
    <definedName name="vvvvvvvvvvvv" localSheetId="11"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9" hidden="1">{"Riqfin97",#N/A,FALSE,"Tran";"Riqfinpro",#N/A,FALSE,"Tran"}</definedName>
    <definedName name="vvvvvvvvvvvv" localSheetId="31" hidden="1">{"Riqfin97",#N/A,FALSE,"Tran";"Riqfinpro",#N/A,FALSE,"Tran"}</definedName>
    <definedName name="vvvvvvvvvvvv" localSheetId="0"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18" hidden="1">{"Riqfin97",#N/A,FALSE,"Tran";"Riqfinpro",#N/A,FALSE,"Tran"}</definedName>
    <definedName name="vvvvvvvvvvvv" localSheetId="23" hidden="1">{"Riqfin97",#N/A,FALSE,"Tran";"Riqfinpro",#N/A,FALSE,"Tran"}</definedName>
    <definedName name="vvvvvvvvvvvv" localSheetId="24" hidden="1">{"Riqfin97",#N/A,FALSE,"Tran";"Riqfinpro",#N/A,FALSE,"Tran"}</definedName>
    <definedName name="vvvvvvvvvvvv" localSheetId="25" hidden="1">{"Riqfin97",#N/A,FALSE,"Tran";"Riqfinpro",#N/A,FALSE,"Tran"}</definedName>
    <definedName name="vvvvvvvvvvvv" hidden="1">{"Riqfin97",#N/A,FALSE,"Tran";"Riqfinpro",#N/A,FALSE,"Tran"}</definedName>
    <definedName name="vvvvvvvvvvvvv" localSheetId="11" hidden="1">{"Tab1",#N/A,FALSE,"P";"Tab2",#N/A,FALSE,"P"}</definedName>
    <definedName name="vvvvvvvvvvvvv" localSheetId="12" hidden="1">{"Tab1",#N/A,FALSE,"P";"Tab2",#N/A,FALSE,"P"}</definedName>
    <definedName name="vvvvvvvvvvvvv" localSheetId="13" hidden="1">{"Tab1",#N/A,FALSE,"P";"Tab2",#N/A,FALSE,"P"}</definedName>
    <definedName name="vvvvvvvvvvvvv" localSheetId="21" hidden="1">{"Tab1",#N/A,FALSE,"P";"Tab2",#N/A,FALSE,"P"}</definedName>
    <definedName name="vvvvvvvvvvvvv" localSheetId="22" hidden="1">{"Tab1",#N/A,FALSE,"P";"Tab2",#N/A,FALSE,"P"}</definedName>
    <definedName name="vvvvvvvvvvvvv" localSheetId="9" hidden="1">{"Tab1",#N/A,FALSE,"P";"Tab2",#N/A,FALSE,"P"}</definedName>
    <definedName name="vvvvvvvvvvvvv" localSheetId="31" hidden="1">{"Tab1",#N/A,FALSE,"P";"Tab2",#N/A,FALSE,"P"}</definedName>
    <definedName name="vvvvvvvvvvvvv" localSheetId="0"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2" hidden="1">{"Tab1",#N/A,FALSE,"P";"Tab2",#N/A,FALSE,"P"}</definedName>
    <definedName name="vvvvvvvvvvvvv" localSheetId="33" hidden="1">{"Tab1",#N/A,FALSE,"P";"Tab2",#N/A,FALSE,"P"}</definedName>
    <definedName name="vvvvvvvvvvvvv" localSheetId="34" hidden="1">{"Tab1",#N/A,FALSE,"P";"Tab2",#N/A,FALSE,"P"}</definedName>
    <definedName name="vvvvvvvvvvvvv" localSheetId="35" hidden="1">{"Tab1",#N/A,FALSE,"P";"Tab2",#N/A,FALSE,"P"}</definedName>
    <definedName name="vvvvvvvvvvvvv" localSheetId="44" hidden="1">{"Tab1",#N/A,FALSE,"P";"Tab2",#N/A,FALSE,"P"}</definedName>
    <definedName name="vvvvvvvvvvvvv" localSheetId="45" hidden="1">{"Tab1",#N/A,FALSE,"P";"Tab2",#N/A,FALSE,"P"}</definedName>
    <definedName name="vvvvvvvvvvvvv" localSheetId="46" hidden="1">{"Tab1",#N/A,FALSE,"P";"Tab2",#N/A,FALSE,"P"}</definedName>
    <definedName name="vvvvvvvvvvvvv" localSheetId="47" hidden="1">{"Tab1",#N/A,FALSE,"P";"Tab2",#N/A,FALSE,"P"}</definedName>
    <definedName name="vvvvvvvvvvvvv" localSheetId="58" hidden="1">{"Tab1",#N/A,FALSE,"P";"Tab2",#N/A,FALSE,"P"}</definedName>
    <definedName name="vvvvvvvvvvvvv" localSheetId="59" hidden="1">{"Tab1",#N/A,FALSE,"P";"Tab2",#N/A,FALSE,"P"}</definedName>
    <definedName name="vvvvvvvvvvvvv" localSheetId="60" hidden="1">{"Tab1",#N/A,FALSE,"P";"Tab2",#N/A,FALSE,"P"}</definedName>
    <definedName name="vvvvvvvvvvvvv" localSheetId="18" hidden="1">{"Tab1",#N/A,FALSE,"P";"Tab2",#N/A,FALSE,"P"}</definedName>
    <definedName name="vvvvvvvvvvvvv" localSheetId="23" hidden="1">{"Tab1",#N/A,FALSE,"P";"Tab2",#N/A,FALSE,"P"}</definedName>
    <definedName name="vvvvvvvvvvvvv" localSheetId="24" hidden="1">{"Tab1",#N/A,FALSE,"P";"Tab2",#N/A,FALSE,"P"}</definedName>
    <definedName name="vvvvvvvvvvvvv" localSheetId="25" hidden="1">{"Tab1",#N/A,FALSE,"P";"Tab2",#N/A,FALSE,"P"}</definedName>
    <definedName name="vvvvvvvvvvvvv" hidden="1">{"Tab1",#N/A,FALSE,"P";"Tab2",#N/A,FALSE,"P"}</definedName>
    <definedName name="w" localSheetId="11" hidden="1">{"Minpmon",#N/A,FALSE,"Monthinput"}</definedName>
    <definedName name="w" localSheetId="12" hidden="1">{"Minpmon",#N/A,FALSE,"Monthinput"}</definedName>
    <definedName name="w" localSheetId="13" hidden="1">{"Minpmon",#N/A,FALSE,"Monthinput"}</definedName>
    <definedName name="w" localSheetId="21" hidden="1">{"Minpmon",#N/A,FALSE,"Monthinput"}</definedName>
    <definedName name="w" localSheetId="22" hidden="1">{"Minpmon",#N/A,FALSE,"Monthinput"}</definedName>
    <definedName name="w" localSheetId="9" hidden="1">{"Minpmon",#N/A,FALSE,"Monthinput"}</definedName>
    <definedName name="w" localSheetId="31" hidden="1">{"Minpmon",#N/A,FALSE,"Monthinput"}</definedName>
    <definedName name="w" localSheetId="0"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2" hidden="1">{"Minpmon",#N/A,FALSE,"Monthinput"}</definedName>
    <definedName name="w" localSheetId="33" hidden="1">{"Minpmon",#N/A,FALSE,"Monthinput"}</definedName>
    <definedName name="w" localSheetId="34" hidden="1">{"Minpmon",#N/A,FALSE,"Monthinput"}</definedName>
    <definedName name="w" localSheetId="35" hidden="1">{"Minpmon",#N/A,FALSE,"Monthinput"}</definedName>
    <definedName name="w" localSheetId="44" hidden="1">{"Minpmon",#N/A,FALSE,"Monthinput"}</definedName>
    <definedName name="w" localSheetId="45" hidden="1">{"Minpmon",#N/A,FALSE,"Monthinput"}</definedName>
    <definedName name="w" localSheetId="46" hidden="1">{"Minpmon",#N/A,FALSE,"Monthinput"}</definedName>
    <definedName name="w" localSheetId="47" hidden="1">{"Minpmon",#N/A,FALSE,"Monthinput"}</definedName>
    <definedName name="w" localSheetId="58" hidden="1">{"Minpmon",#N/A,FALSE,"Monthinput"}</definedName>
    <definedName name="w" localSheetId="59" hidden="1">{"Minpmon",#N/A,FALSE,"Monthinput"}</definedName>
    <definedName name="w" localSheetId="60" hidden="1">{"Minpmon",#N/A,FALSE,"Monthinput"}</definedName>
    <definedName name="w" localSheetId="18" hidden="1">{"Minpmon",#N/A,FALSE,"Monthinput"}</definedName>
    <definedName name="w" localSheetId="23" hidden="1">{"Minpmon",#N/A,FALSE,"Monthinput"}</definedName>
    <definedName name="w" localSheetId="24" hidden="1">{"Minpmon",#N/A,FALSE,"Monthinput"}</definedName>
    <definedName name="w" localSheetId="25" hidden="1">{"Minpmon",#N/A,FALSE,"Monthinput"}</definedName>
    <definedName name="w" hidden="1">{"Minpmon",#N/A,FALSE,"Monthinput"}</definedName>
    <definedName name="wage_govt_sector" localSheetId="11">#REF!</definedName>
    <definedName name="wage_govt_sector" localSheetId="12">#REF!</definedName>
    <definedName name="wage_govt_sector" localSheetId="22">#REF!</definedName>
    <definedName name="wage_govt_sector" localSheetId="9">#REF!</definedName>
    <definedName name="wage_govt_sector" localSheetId="31">#REF!</definedName>
    <definedName name="wage_govt_sector" localSheetId="0">#REF!</definedName>
    <definedName name="wage_govt_sector" localSheetId="30">#REF!</definedName>
    <definedName name="wage_govt_sector" localSheetId="33">#REF!</definedName>
    <definedName name="wage_govt_sector" localSheetId="34">#REF!</definedName>
    <definedName name="wage_govt_sector" localSheetId="35">#REF!</definedName>
    <definedName name="wage_govt_sector" localSheetId="46">#REF!</definedName>
    <definedName name="wage_govt_sector" localSheetId="58">#REF!</definedName>
    <definedName name="wage_govt_sector" localSheetId="59">#REF!</definedName>
    <definedName name="wage_govt_sector" localSheetId="60">#REF!</definedName>
    <definedName name="wage_govt_sector" localSheetId="18">#REF!</definedName>
    <definedName name="wage_govt_sector" localSheetId="23">#REF!</definedName>
    <definedName name="wage_govt_sector" localSheetId="25">#REF!</definedName>
    <definedName name="wage_govt_sector">#REF!</definedName>
    <definedName name="WAPR" localSheetId="11">#REF!</definedName>
    <definedName name="WAPR" localSheetId="12">#REF!</definedName>
    <definedName name="WAPR" localSheetId="9">#REF!</definedName>
    <definedName name="WAPR" localSheetId="31">#REF!</definedName>
    <definedName name="WAPR" localSheetId="0">#REF!</definedName>
    <definedName name="WAPR" localSheetId="30">#REF!</definedName>
    <definedName name="WAPR" localSheetId="33">#REF!</definedName>
    <definedName name="WAPR" localSheetId="34">#REF!</definedName>
    <definedName name="WAPR" localSheetId="35">#REF!</definedName>
    <definedName name="WAPR" localSheetId="46">#REF!</definedName>
    <definedName name="WAPR" localSheetId="47">#REF!</definedName>
    <definedName name="WAPR" localSheetId="58">#REF!</definedName>
    <definedName name="WAPR" localSheetId="59">#REF!</definedName>
    <definedName name="WAPR" localSheetId="18">#REF!</definedName>
    <definedName name="WAPR" localSheetId="23">#REF!</definedName>
    <definedName name="WAPR" localSheetId="25">#REF!</definedName>
    <definedName name="WAPR">#REF!</definedName>
    <definedName name="Weekly_Depreciation" localSheetId="32">#REF!</definedName>
    <definedName name="Weekly_Depreciation" localSheetId="46">#REF!</definedName>
    <definedName name="Weekly_Depreciation" localSheetId="58">'[76]Inter-Bank'!$I$5</definedName>
    <definedName name="Weekly_Depreciation" localSheetId="18">#REF!</definedName>
    <definedName name="Weekly_Depreciation">'[76]Inter-Bank'!$I$5</definedName>
    <definedName name="Weighted_Average_Inter_Bank_Exchange_Rate" localSheetId="32">#REF!</definedName>
    <definedName name="Weighted_Average_Inter_Bank_Exchange_Rate" localSheetId="46">#REF!</definedName>
    <definedName name="Weighted_Average_Inter_Bank_Exchange_Rate" localSheetId="58">'[76]Inter-Bank'!$C$5</definedName>
    <definedName name="Weighted_Average_Inter_Bank_Exchange_Rate" localSheetId="18">#REF!</definedName>
    <definedName name="Weighted_Average_Inter_Bank_Exchange_Rate">'[76]Inter-Bank'!$C$5</definedName>
    <definedName name="WEO" localSheetId="11">#REF!</definedName>
    <definedName name="WEO" localSheetId="12">#REF!</definedName>
    <definedName name="WEO" localSheetId="13">#REF!</definedName>
    <definedName name="WEO" localSheetId="22">#REF!</definedName>
    <definedName name="WEO" localSheetId="9">#REF!</definedName>
    <definedName name="WEO" localSheetId="31">#REF!</definedName>
    <definedName name="WEO" localSheetId="0">#REF!</definedName>
    <definedName name="WEO" localSheetId="29">#REF!</definedName>
    <definedName name="WEO" localSheetId="30">#REF!</definedName>
    <definedName name="WEO" localSheetId="33">#REF!</definedName>
    <definedName name="WEO" localSheetId="34">#REF!</definedName>
    <definedName name="WEO" localSheetId="35">#REF!</definedName>
    <definedName name="WEO" localSheetId="46">#REF!</definedName>
    <definedName name="WEO" localSheetId="47">#REF!</definedName>
    <definedName name="WEO" localSheetId="58">#REF!</definedName>
    <definedName name="WEO" localSheetId="59">#REF!</definedName>
    <definedName name="WEO" localSheetId="60">#REF!</definedName>
    <definedName name="WEO" localSheetId="18">#REF!</definedName>
    <definedName name="WEO" localSheetId="23">#REF!</definedName>
    <definedName name="WEO" localSheetId="25">#REF!</definedName>
    <definedName name="WEO">#REF!</definedName>
    <definedName name="WEOD" localSheetId="11">#REF!</definedName>
    <definedName name="WEOD" localSheetId="12">#REF!</definedName>
    <definedName name="WEOD" localSheetId="31">#REF!</definedName>
    <definedName name="WEOD" localSheetId="0">#REF!</definedName>
    <definedName name="WEOD" localSheetId="30">#REF!</definedName>
    <definedName name="WEOD" localSheetId="33">#REF!</definedName>
    <definedName name="WEOD" localSheetId="34">#REF!</definedName>
    <definedName name="WEOD" localSheetId="35">#REF!</definedName>
    <definedName name="WEOD" localSheetId="58">#REF!</definedName>
    <definedName name="WEOD" localSheetId="59">#REF!</definedName>
    <definedName name="WEOD" localSheetId="23">#REF!</definedName>
    <definedName name="WEOD">#REF!</definedName>
    <definedName name="weodata" localSheetId="12">#REF!</definedName>
    <definedName name="weodata" localSheetId="31">#REF!</definedName>
    <definedName name="weodata" localSheetId="0">#REF!</definedName>
    <definedName name="weodata" localSheetId="30">#REF!</definedName>
    <definedName name="weodata" localSheetId="33">#REF!</definedName>
    <definedName name="weodata" localSheetId="34">#REF!</definedName>
    <definedName name="weodata" localSheetId="35">#REF!</definedName>
    <definedName name="weodata" localSheetId="58">#REF!</definedName>
    <definedName name="weodata" localSheetId="59">#REF!</definedName>
    <definedName name="weodata" localSheetId="23">#REF!</definedName>
    <definedName name="weodata">#REF!</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21" hidden="1">{"Riqfin97",#N/A,FALSE,"Tran";"Riqfinpro",#N/A,FALSE,"Tran"}</definedName>
    <definedName name="wer" localSheetId="22" hidden="1">{"Riqfin97",#N/A,FALSE,"Tran";"Riqfinpro",#N/A,FALSE,"Tran"}</definedName>
    <definedName name="wer" localSheetId="9" hidden="1">{"Riqfin97",#N/A,FALSE,"Tran";"Riqfinpro",#N/A,FALSE,"Tran"}</definedName>
    <definedName name="wer" localSheetId="31" hidden="1">{"Riqfin97",#N/A,FALSE,"Tran";"Riqfinpro",#N/A,FALSE,"Tran"}</definedName>
    <definedName name="wer" localSheetId="0"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58" hidden="1">{"Riqfin97",#N/A,FALSE,"Tran";"Riqfinpro",#N/A,FALSE,"Tran"}</definedName>
    <definedName name="wer" localSheetId="59" hidden="1">{"Riqfin97",#N/A,FALSE,"Tran";"Riqfinpro",#N/A,FALSE,"Tran"}</definedName>
    <definedName name="wer" localSheetId="60" hidden="1">{"Riqfin97",#N/A,FALSE,"Tran";"Riqfinpro",#N/A,FALSE,"Tran"}</definedName>
    <definedName name="wer" localSheetId="18" hidden="1">{"Riqfin97",#N/A,FALSE,"Tran";"Riqfinpro",#N/A,FALSE,"Tran"}</definedName>
    <definedName name="wer" localSheetId="23" hidden="1">{"Riqfin97",#N/A,FALSE,"Tran";"Riqfinpro",#N/A,FALSE,"Tran"}</definedName>
    <definedName name="wer" localSheetId="24" hidden="1">{"Riqfin97",#N/A,FALSE,"Tran";"Riqfinpro",#N/A,FALSE,"Tran"}</definedName>
    <definedName name="wer" localSheetId="25" hidden="1">{"Riqfin97",#N/A,FALSE,"Tran";"Riqfinpro",#N/A,FALSE,"Tran"}</definedName>
    <definedName name="wer" hidden="1">{"Riqfin97",#N/A,FALSE,"Tran";"Riqfinpro",#N/A,FALSE,"Tran"}</definedName>
    <definedName name="will" localSheetId="11">'[152]SPNF Acuerdo Incl. Int.'!will</definedName>
    <definedName name="will" localSheetId="12">'[152]SPNF Acuerdo Incl. Int.'!will</definedName>
    <definedName name="will" localSheetId="13">#N/A</definedName>
    <definedName name="will" localSheetId="37">'[152]SPNF Acuerdo Incl. Int.'!will</definedName>
    <definedName name="will" localSheetId="40">'[152]SPNF Acuerdo Incl. Int.'!will</definedName>
    <definedName name="will" localSheetId="8">#REF!</definedName>
    <definedName name="will" localSheetId="32">#REF!</definedName>
    <definedName name="will" localSheetId="34">'[152]SPNF Acuerdo Incl. Int.'!will</definedName>
    <definedName name="will" localSheetId="45">#REF!</definedName>
    <definedName name="will" localSheetId="46">#REF!</definedName>
    <definedName name="will" localSheetId="47">'[152]SPNF Acuerdo Incl. Int.'!will</definedName>
    <definedName name="will" localSheetId="57">'[152]SPNF Acuerdo Incl. Int.'!will</definedName>
    <definedName name="will" localSheetId="58">'[152]SPNF Acuerdo Incl. Int.'!will</definedName>
    <definedName name="will" localSheetId="18">#REF!</definedName>
    <definedName name="will" localSheetId="23">'[152]SPNF Acuerdo Incl. Int.'!will</definedName>
    <definedName name="will">'[152]SPNF Acuerdo Incl. Int.'!will</definedName>
    <definedName name="will1">#N/A</definedName>
    <definedName name="will3">#N/A</definedName>
    <definedName name="Work_Area" localSheetId="12">#REF!</definedName>
    <definedName name="Work_Area" localSheetId="22">#REF!</definedName>
    <definedName name="Work_Area" localSheetId="9">#REF!</definedName>
    <definedName name="Work_Area" localSheetId="31">#REF!</definedName>
    <definedName name="Work_Area" localSheetId="0">#REF!</definedName>
    <definedName name="Work_Area" localSheetId="30">#REF!</definedName>
    <definedName name="Work_Area" localSheetId="33">#REF!</definedName>
    <definedName name="Work_Area" localSheetId="34">#REF!</definedName>
    <definedName name="Work_Area" localSheetId="35">#REF!</definedName>
    <definedName name="Work_Area" localSheetId="58">#REF!</definedName>
    <definedName name="Work_Area" localSheetId="59">#REF!</definedName>
    <definedName name="Work_Area" localSheetId="60">#REF!</definedName>
    <definedName name="Work_Area" localSheetId="23">#REF!</definedName>
    <definedName name="Work_Area">#REF!</definedName>
    <definedName name="WPCP33_D" localSheetId="11">#REF!</definedName>
    <definedName name="WPCP33_D" localSheetId="12">#REF!</definedName>
    <definedName name="WPCP33_D" localSheetId="13">[78]Q5!#REF!</definedName>
    <definedName name="WPCP33_D" localSheetId="9">#REF!</definedName>
    <definedName name="WPCP33_D" localSheetId="31">#REF!</definedName>
    <definedName name="WPCP33_D" localSheetId="0">#REF!</definedName>
    <definedName name="WPCP33_D" localSheetId="29">#REF!</definedName>
    <definedName name="WPCP33_D" localSheetId="30">#REF!</definedName>
    <definedName name="WPCP33_D" localSheetId="33">#REF!</definedName>
    <definedName name="WPCP33_D" localSheetId="34">#REF!</definedName>
    <definedName name="WPCP33_D" localSheetId="35">#REF!</definedName>
    <definedName name="WPCP33_D" localSheetId="46">#REF!</definedName>
    <definedName name="WPCP33_D" localSheetId="47">#REF!</definedName>
    <definedName name="WPCP33_D" localSheetId="58">#REF!</definedName>
    <definedName name="WPCP33_D" localSheetId="59">#REF!</definedName>
    <definedName name="WPCP33_D" localSheetId="18">#REF!</definedName>
    <definedName name="WPCP33_D" localSheetId="23">#REF!</definedName>
    <definedName name="WPCP33_D" localSheetId="25">#REF!</definedName>
    <definedName name="WPCP33_D">#REF!</definedName>
    <definedName name="WPCP33pch" localSheetId="11">#REF!</definedName>
    <definedName name="WPCP33pch" localSheetId="12">#REF!</definedName>
    <definedName name="WPCP33pch" localSheetId="13">[78]Q5!#REF!</definedName>
    <definedName name="WPCP33pch" localSheetId="9">#REF!</definedName>
    <definedName name="WPCP33pch" localSheetId="31">#REF!</definedName>
    <definedName name="WPCP33pch" localSheetId="0">#REF!</definedName>
    <definedName name="WPCP33pch" localSheetId="30">#REF!</definedName>
    <definedName name="WPCP33pch" localSheetId="33">#REF!</definedName>
    <definedName name="WPCP33pch" localSheetId="34">#REF!</definedName>
    <definedName name="WPCP33pch" localSheetId="35">#REF!</definedName>
    <definedName name="WPCP33pch" localSheetId="46">#REF!</definedName>
    <definedName name="WPCP33pch" localSheetId="47">#REF!</definedName>
    <definedName name="WPCP33pch" localSheetId="58">#REF!</definedName>
    <definedName name="WPCP33pch" localSheetId="59">#REF!</definedName>
    <definedName name="WPCP33pch" localSheetId="18">#REF!</definedName>
    <definedName name="WPCP33pch" localSheetId="23">#REF!</definedName>
    <definedName name="WPCP33pch" localSheetId="25">#REF!</definedName>
    <definedName name="WPCP33pch">#REF!</definedName>
    <definedName name="wrn" localSheetId="11" hidden="1">{"Main Economic Indicators",#N/A,FALSE,"C"}</definedName>
    <definedName name="wrn" localSheetId="12" hidden="1">{"Main Economic Indicators",#N/A,FALSE,"C"}</definedName>
    <definedName name="wrn" localSheetId="13" hidden="1">{"Main Economic Indicators",#N/A,FALSE,"C"}</definedName>
    <definedName name="wrn" localSheetId="21" hidden="1">{"Main Economic Indicators",#N/A,FALSE,"C"}</definedName>
    <definedName name="wrn" localSheetId="22" hidden="1">{"Main Economic Indicators",#N/A,FALSE,"C"}</definedName>
    <definedName name="wrn" localSheetId="9" hidden="1">{"Main Economic Indicators",#N/A,FALSE,"C"}</definedName>
    <definedName name="wrn" localSheetId="31" hidden="1">{"Main Economic Indicators",#N/A,FALSE,"C"}</definedName>
    <definedName name="wrn" localSheetId="0"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2" hidden="1">{"Main Economic Indicators",#N/A,FALSE,"C"}</definedName>
    <definedName name="wrn" localSheetId="33" hidden="1">{"Main Economic Indicators",#N/A,FALSE,"C"}</definedName>
    <definedName name="wrn" localSheetId="34" hidden="1">{"Main Economic Indicators",#N/A,FALSE,"C"}</definedName>
    <definedName name="wrn" localSheetId="35" hidden="1">{"Main Economic Indicators",#N/A,FALSE,"C"}</definedName>
    <definedName name="wrn" localSheetId="44" hidden="1">{"Main Economic Indicators",#N/A,FALSE,"C"}</definedName>
    <definedName name="wrn" localSheetId="45" hidden="1">{"Main Economic Indicators",#N/A,FALSE,"C"}</definedName>
    <definedName name="wrn" localSheetId="46" hidden="1">{"Main Economic Indicators",#N/A,FALSE,"C"}</definedName>
    <definedName name="wrn" localSheetId="47" hidden="1">{"Main Economic Indicators",#N/A,FALSE,"C"}</definedName>
    <definedName name="wrn" localSheetId="58" hidden="1">{"Main Economic Indicators",#N/A,FALSE,"C"}</definedName>
    <definedName name="wrn" localSheetId="59" hidden="1">{"Main Economic Indicators",#N/A,FALSE,"C"}</definedName>
    <definedName name="wrn" localSheetId="60" hidden="1">{"Main Economic Indicators",#N/A,FALSE,"C"}</definedName>
    <definedName name="wrn" localSheetId="18" hidden="1">{"Main Economic Indicators",#N/A,FALSE,"C"}</definedName>
    <definedName name="wrn" localSheetId="23" hidden="1">{"Main Economic Indicators",#N/A,FALSE,"C"}</definedName>
    <definedName name="wrn" localSheetId="24" hidden="1">{"Main Economic Indicators",#N/A,FALSE,"C"}</definedName>
    <definedName name="wrn" localSheetId="25" hidden="1">{"Main Economic Indicators",#N/A,FALSE,"C"}</definedName>
    <definedName name="wrn" hidden="1">{"Main Economic Indicators",#N/A,FALSE,"C"}</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9" hidden="1">{"annual-cbr",#N/A,FALSE,"CENTBANK";"annual(banks)",#N/A,FALSE,"COMBANKS"}</definedName>
    <definedName name="wrn.annual." localSheetId="31" hidden="1">{"annual-cbr",#N/A,FALSE,"CENTBANK";"annual(banks)",#N/A,FALSE,"COMBANKS"}</definedName>
    <definedName name="wrn.annual." localSheetId="0"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18"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hidden="1">{"annual-cbr",#N/A,FALSE,"CENTBANK";"annual(banks)",#N/A,FALSE,"COMBANKS"}</definedName>
    <definedName name="wrn.BANKS." localSheetId="11" hidden="1">{#N/A,#N/A,FALSE,"BANKS"}</definedName>
    <definedName name="wrn.BANKS." localSheetId="12" hidden="1">{#N/A,#N/A,FALSE,"BANKS"}</definedName>
    <definedName name="wrn.BANKS." localSheetId="21" hidden="1">{#N/A,#N/A,FALSE,"BANKS"}</definedName>
    <definedName name="wrn.BANKS." localSheetId="22" hidden="1">{#N/A,#N/A,FALSE,"BANKS"}</definedName>
    <definedName name="wrn.BANKS." localSheetId="9" hidden="1">{#N/A,#N/A,FALSE,"BANKS"}</definedName>
    <definedName name="wrn.BANKS." localSheetId="31" hidden="1">{#N/A,#N/A,FALSE,"BANKS"}</definedName>
    <definedName name="wrn.BANKS." localSheetId="0"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44" hidden="1">{#N/A,#N/A,FALSE,"BANKS"}</definedName>
    <definedName name="wrn.BANKS." localSheetId="46" hidden="1">{#N/A,#N/A,FALSE,"BANKS"}</definedName>
    <definedName name="wrn.BANKS." localSheetId="4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18" hidden="1">{#N/A,#N/A,FALSE,"BANKS"}</definedName>
    <definedName name="wrn.BANKS." localSheetId="23" hidden="1">{#N/A,#N/A,FALSE,"BANKS"}</definedName>
    <definedName name="wrn.BANKS." localSheetId="24" hidden="1">{#N/A,#N/A,FALSE,"BANKS"}</definedName>
    <definedName name="wrn.BANKS." localSheetId="25" hidden="1">{#N/A,#N/A,FALSE,"BANKS"}</definedName>
    <definedName name="wrn.BANKS." hidden="1">{#N/A,#N/A,FALSE,"BANKS"}</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1" hidden="1">{#N/A,#N/A,FALSE,"BOP"}</definedName>
    <definedName name="wrn.BOP." localSheetId="12" hidden="1">{#N/A,#N/A,FALSE,"BOP"}</definedName>
    <definedName name="wrn.BOP." localSheetId="21" hidden="1">{#N/A,#N/A,FALSE,"BOP"}</definedName>
    <definedName name="wrn.BOP." localSheetId="22" hidden="1">{#N/A,#N/A,FALSE,"BOP"}</definedName>
    <definedName name="wrn.BOP." localSheetId="9" hidden="1">{#N/A,#N/A,FALSE,"BOP"}</definedName>
    <definedName name="wrn.BOP." localSheetId="31" hidden="1">{#N/A,#N/A,FALSE,"BOP"}</definedName>
    <definedName name="wrn.BOP." localSheetId="0"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2" hidden="1">{#N/A,#N/A,FALSE,"BOP"}</definedName>
    <definedName name="wrn.BOP." localSheetId="33" hidden="1">{#N/A,#N/A,FALSE,"BOP"}</definedName>
    <definedName name="wrn.BOP." localSheetId="34" hidden="1">{#N/A,#N/A,FALSE,"BOP"}</definedName>
    <definedName name="wrn.BOP." localSheetId="35" hidden="1">{#N/A,#N/A,FALSE,"BOP"}</definedName>
    <definedName name="wrn.BOP." localSheetId="44" hidden="1">{#N/A,#N/A,FALSE,"BOP"}</definedName>
    <definedName name="wrn.BOP." localSheetId="46" hidden="1">{#N/A,#N/A,FALSE,"BOP"}</definedName>
    <definedName name="wrn.BOP." localSheetId="47" hidden="1">{#N/A,#N/A,FALSE,"BOP"}</definedName>
    <definedName name="wrn.BOP." localSheetId="58" hidden="1">{#N/A,#N/A,FALSE,"BOP"}</definedName>
    <definedName name="wrn.BOP." localSheetId="59" hidden="1">{#N/A,#N/A,FALSE,"BOP"}</definedName>
    <definedName name="wrn.BOP." localSheetId="60" hidden="1">{#N/A,#N/A,FALSE,"BOP"}</definedName>
    <definedName name="wrn.BOP." localSheetId="18" hidden="1">{#N/A,#N/A,FALSE,"BOP"}</definedName>
    <definedName name="wrn.BOP." localSheetId="23" hidden="1">{#N/A,#N/A,FALSE,"BOP"}</definedName>
    <definedName name="wrn.BOP." localSheetId="24" hidden="1">{#N/A,#N/A,FALSE,"BOP"}</definedName>
    <definedName name="wrn.BOP." localSheetId="25" hidden="1">{#N/A,#N/A,FALSE,"BOP"}</definedName>
    <definedName name="wrn.BOP." hidden="1">{#N/A,#N/A,FALSE,"BOP"}</definedName>
    <definedName name="wrn.BOP_MIDTERM." localSheetId="11" hidden="1">{"BOP_TAB",#N/A,FALSE,"N";"MIDTERM_TAB",#N/A,FALSE,"O"}</definedName>
    <definedName name="wrn.BOP_MIDTERM." localSheetId="12"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9" hidden="1">{"BOP_TAB",#N/A,FALSE,"N";"MIDTERM_TAB",#N/A,FALSE,"O"}</definedName>
    <definedName name="wrn.BOP_MIDTERM." localSheetId="31" hidden="1">{"BOP_TAB",#N/A,FALSE,"N";"MIDTERM_TAB",#N/A,FALSE,"O"}</definedName>
    <definedName name="wrn.BOP_MIDTERM." localSheetId="0"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44"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18"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1" hidden="1">{#N/A,#N/A,FALSE,"CelPIB"}</definedName>
    <definedName name="wrn.CelPIB." localSheetId="12" hidden="1">{#N/A,#N/A,FALSE,"CelPIB"}</definedName>
    <definedName name="wrn.CelPIB." localSheetId="13" hidden="1">{#N/A,#N/A,FALSE,"CelPIB"}</definedName>
    <definedName name="wrn.CelPIB." localSheetId="21" hidden="1">{#N/A,#N/A,FALSE,"CelPIB"}</definedName>
    <definedName name="wrn.CelPIB." localSheetId="22" hidden="1">{#N/A,#N/A,FALSE,"CelPIB"}</definedName>
    <definedName name="wrn.CelPIB." localSheetId="9" hidden="1">{#N/A,#N/A,FALSE,"CelPIB"}</definedName>
    <definedName name="wrn.CelPIB." localSheetId="31" hidden="1">{#N/A,#N/A,FALSE,"CelPIB"}</definedName>
    <definedName name="wrn.CelPIB." localSheetId="0"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2" hidden="1">{#N/A,#N/A,FALSE,"CelPIB"}</definedName>
    <definedName name="wrn.CelPIB." localSheetId="33" hidden="1">{#N/A,#N/A,FALSE,"CelPIB"}</definedName>
    <definedName name="wrn.CelPIB." localSheetId="34" hidden="1">{#N/A,#N/A,FALSE,"CelPIB"}</definedName>
    <definedName name="wrn.CelPIB." localSheetId="35" hidden="1">{#N/A,#N/A,FALSE,"CelPIB"}</definedName>
    <definedName name="wrn.CelPIB." localSheetId="44" hidden="1">{#N/A,#N/A,FALSE,"CelPIB"}</definedName>
    <definedName name="wrn.CelPIB." localSheetId="45" hidden="1">{#N/A,#N/A,FALSE,"CelPIB"}</definedName>
    <definedName name="wrn.CelPIB." localSheetId="46" hidden="1">{#N/A,#N/A,FALSE,"CelPIB"}</definedName>
    <definedName name="wrn.CelPIB." localSheetId="47" hidden="1">{#N/A,#N/A,FALSE,"CelPIB"}</definedName>
    <definedName name="wrn.CelPIB." localSheetId="58" hidden="1">{#N/A,#N/A,FALSE,"CelPIB"}</definedName>
    <definedName name="wrn.CelPIB." localSheetId="59" hidden="1">{#N/A,#N/A,FALSE,"CelPIB"}</definedName>
    <definedName name="wrn.CelPIB." localSheetId="60" hidden="1">{#N/A,#N/A,FALSE,"CelPIB"}</definedName>
    <definedName name="wrn.CelPIB." localSheetId="18" hidden="1">{#N/A,#N/A,FALSE,"CelPIB"}</definedName>
    <definedName name="wrn.CelPIB." localSheetId="23" hidden="1">{#N/A,#N/A,FALSE,"CelPIB"}</definedName>
    <definedName name="wrn.CelPIB." localSheetId="24" hidden="1">{#N/A,#N/A,FALSE,"CelPIB"}</definedName>
    <definedName name="wrn.CelPIB." localSheetId="25" hidden="1">{#N/A,#N/A,FALSE,"CelPIB"}</definedName>
    <definedName name="wrn.CelPIB." hidden="1">{#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1" hidden="1">{#N/A,#N/A,FALSE,"NFPS GDP"}</definedName>
    <definedName name="wrn.CGvt._.Revenue._.GDP." localSheetId="12" hidden="1">{#N/A,#N/A,FALSE,"NFPS GDP"}</definedName>
    <definedName name="wrn.CGvt._.Revenue._.GDP." localSheetId="13" hidden="1">{#N/A,#N/A,FALSE,"NFPS GDP"}</definedName>
    <definedName name="wrn.CGvt._.Revenue._.GDP." localSheetId="21" hidden="1">{#N/A,#N/A,FALSE,"NFPS GDP"}</definedName>
    <definedName name="wrn.CGvt._.Revenue._.GDP." localSheetId="22" hidden="1">{#N/A,#N/A,FALSE,"NFPS GDP"}</definedName>
    <definedName name="wrn.CGvt._.Revenue._.GDP." localSheetId="9" hidden="1">{#N/A,#N/A,FALSE,"NFPS GDP"}</definedName>
    <definedName name="wrn.CGvt._.Revenue._.GDP." localSheetId="31" hidden="1">{#N/A,#N/A,FALSE,"NFPS GDP"}</definedName>
    <definedName name="wrn.CGvt._.Revenue._.GDP." localSheetId="0"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2" hidden="1">{#N/A,#N/A,FALSE,"NFPS GDP"}</definedName>
    <definedName name="wrn.CGvt._.Revenue._.GDP." localSheetId="33" hidden="1">{#N/A,#N/A,FALSE,"NFPS GDP"}</definedName>
    <definedName name="wrn.CGvt._.Revenue._.GDP." localSheetId="34" hidden="1">{#N/A,#N/A,FALSE,"NFPS GDP"}</definedName>
    <definedName name="wrn.CGvt._.Revenue._.GDP." localSheetId="35" hidden="1">{#N/A,#N/A,FALSE,"NFPS GDP"}</definedName>
    <definedName name="wrn.CGvt._.Revenue._.GDP." localSheetId="44" hidden="1">{#N/A,#N/A,FALSE,"NFPS GDP"}</definedName>
    <definedName name="wrn.CGvt._.Revenue._.GDP." localSheetId="45" hidden="1">{#N/A,#N/A,FALSE,"NFPS GDP"}</definedName>
    <definedName name="wrn.CGvt._.Revenue._.GDP." localSheetId="46" hidden="1">{#N/A,#N/A,FALSE,"NFPS GDP"}</definedName>
    <definedName name="wrn.CGvt._.Revenue._.GDP." localSheetId="47" hidden="1">{#N/A,#N/A,FALSE,"NFPS GDP"}</definedName>
    <definedName name="wrn.CGvt._.Revenue._.GDP." localSheetId="58" hidden="1">{#N/A,#N/A,FALSE,"NFPS GDP"}</definedName>
    <definedName name="wrn.CGvt._.Revenue._.GDP." localSheetId="59" hidden="1">{#N/A,#N/A,FALSE,"NFPS GDP"}</definedName>
    <definedName name="wrn.CGvt._.Revenue._.GDP." localSheetId="60" hidden="1">{#N/A,#N/A,FALSE,"NFPS GDP"}</definedName>
    <definedName name="wrn.CGvt._.Revenue._.GDP." localSheetId="18" hidden="1">{#N/A,#N/A,FALSE,"NFPS GDP"}</definedName>
    <definedName name="wrn.CGvt._.Revenue._.GDP." localSheetId="23" hidden="1">{#N/A,#N/A,FALSE,"NFPS GDP"}</definedName>
    <definedName name="wrn.CGvt._.Revenue._.GDP." localSheetId="24" hidden="1">{#N/A,#N/A,FALSE,"NFPS GDP"}</definedName>
    <definedName name="wrn.CGvt._.Revenue._.GDP." localSheetId="25" hidden="1">{#N/A,#N/A,FALSE,"NFPS GDP"}</definedName>
    <definedName name="wrn.CGvt._.Revenue._.GDP." hidden="1">{#N/A,#N/A,FALSE,"NFPS GDP"}</definedName>
    <definedName name="wrn.CREDIT." localSheetId="11" hidden="1">{#N/A,#N/A,FALSE,"CREDIT"}</definedName>
    <definedName name="wrn.CREDIT." localSheetId="12" hidden="1">{#N/A,#N/A,FALSE,"CREDIT"}</definedName>
    <definedName name="wrn.CREDIT." localSheetId="21" hidden="1">{#N/A,#N/A,FALSE,"CREDIT"}</definedName>
    <definedName name="wrn.CREDIT." localSheetId="22" hidden="1">{#N/A,#N/A,FALSE,"CREDIT"}</definedName>
    <definedName name="wrn.CREDIT." localSheetId="9" hidden="1">{#N/A,#N/A,FALSE,"CREDIT"}</definedName>
    <definedName name="wrn.CREDIT." localSheetId="31" hidden="1">{#N/A,#N/A,FALSE,"CREDIT"}</definedName>
    <definedName name="wrn.CREDIT." localSheetId="0"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44" hidden="1">{#N/A,#N/A,FALSE,"CREDIT"}</definedName>
    <definedName name="wrn.CREDIT." localSheetId="46" hidden="1">{#N/A,#N/A,FALSE,"CREDIT"}</definedName>
    <definedName name="wrn.CREDIT." localSheetId="4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18"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hidden="1">{#N/A,#N/A,FALSE,"CREDIT"}</definedName>
    <definedName name="wrn.DEBTSVC." localSheetId="11" hidden="1">{#N/A,#N/A,FALSE,"DEBTSVC"}</definedName>
    <definedName name="wrn.DEBTSVC." localSheetId="12" hidden="1">{#N/A,#N/A,FALSE,"DEBTSVC"}</definedName>
    <definedName name="wrn.DEBTSVC." localSheetId="21" hidden="1">{#N/A,#N/A,FALSE,"DEBTSVC"}</definedName>
    <definedName name="wrn.DEBTSVC." localSheetId="22" hidden="1">{#N/A,#N/A,FALSE,"DEBTSVC"}</definedName>
    <definedName name="wrn.DEBTSVC." localSheetId="9" hidden="1">{#N/A,#N/A,FALSE,"DEBTSVC"}</definedName>
    <definedName name="wrn.DEBTSVC." localSheetId="31" hidden="1">{#N/A,#N/A,FALSE,"DEBTSVC"}</definedName>
    <definedName name="wrn.DEBTSVC." localSheetId="0"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44" hidden="1">{#N/A,#N/A,FALSE,"DEBTSVC"}</definedName>
    <definedName name="wrn.DEBTSVC." localSheetId="46" hidden="1">{#N/A,#N/A,FALSE,"DEBTSVC"}</definedName>
    <definedName name="wrn.DEBTSVC." localSheetId="4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18"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hidden="1">{#N/A,#N/A,FALSE,"DEBTSVC"}</definedName>
    <definedName name="wrn.DEPO." localSheetId="11" hidden="1">{#N/A,#N/A,FALSE,"DEPO"}</definedName>
    <definedName name="wrn.DEPO." localSheetId="12" hidden="1">{#N/A,#N/A,FALSE,"DEPO"}</definedName>
    <definedName name="wrn.DEPO." localSheetId="21" hidden="1">{#N/A,#N/A,FALSE,"DEPO"}</definedName>
    <definedName name="wrn.DEPO." localSheetId="22" hidden="1">{#N/A,#N/A,FALSE,"DEPO"}</definedName>
    <definedName name="wrn.DEPO." localSheetId="9" hidden="1">{#N/A,#N/A,FALSE,"DEPO"}</definedName>
    <definedName name="wrn.DEPO." localSheetId="31" hidden="1">{#N/A,#N/A,FALSE,"DEPO"}</definedName>
    <definedName name="wrn.DEPO." localSheetId="0"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44" hidden="1">{#N/A,#N/A,FALSE,"DEPO"}</definedName>
    <definedName name="wrn.DEPO." localSheetId="46" hidden="1">{#N/A,#N/A,FALSE,"DEPO"}</definedName>
    <definedName name="wrn.DEPO." localSheetId="4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18" hidden="1">{#N/A,#N/A,FALSE,"DEPO"}</definedName>
    <definedName name="wrn.DEPO." localSheetId="23" hidden="1">{#N/A,#N/A,FALSE,"DEPO"}</definedName>
    <definedName name="wrn.DEPO." localSheetId="24" hidden="1">{#N/A,#N/A,FALSE,"DEPO"}</definedName>
    <definedName name="wrn.DEPO." localSheetId="25" hidden="1">{#N/A,#N/A,FALSE,"DEPO"}</definedName>
    <definedName name="wrn.DEPO." hidden="1">{#N/A,#N/A,FALSE,"DEPO"}</definedName>
    <definedName name="wrn.EntpsPIB." localSheetId="11" hidden="1">{#N/A,#N/A,FALSE,"EntpsPIB"}</definedName>
    <definedName name="wrn.EntpsPIB." localSheetId="12" hidden="1">{#N/A,#N/A,FALSE,"EntpsPIB"}</definedName>
    <definedName name="wrn.EntpsPIB." localSheetId="13" hidden="1">{#N/A,#N/A,FALSE,"EntpsPIB"}</definedName>
    <definedName name="wrn.EntpsPIB." localSheetId="21" hidden="1">{#N/A,#N/A,FALSE,"EntpsPIB"}</definedName>
    <definedName name="wrn.EntpsPIB." localSheetId="22" hidden="1">{#N/A,#N/A,FALSE,"EntpsPIB"}</definedName>
    <definedName name="wrn.EntpsPIB." localSheetId="9" hidden="1">{#N/A,#N/A,FALSE,"EntpsPIB"}</definedName>
    <definedName name="wrn.EntpsPIB." localSheetId="31" hidden="1">{#N/A,#N/A,FALSE,"EntpsPIB"}</definedName>
    <definedName name="wrn.EntpsPIB." localSheetId="0"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2" hidden="1">{#N/A,#N/A,FALSE,"EntpsPIB"}</definedName>
    <definedName name="wrn.EntpsPIB." localSheetId="33" hidden="1">{#N/A,#N/A,FALSE,"EntpsPIB"}</definedName>
    <definedName name="wrn.EntpsPIB." localSheetId="34" hidden="1">{#N/A,#N/A,FALSE,"EntpsPIB"}</definedName>
    <definedName name="wrn.EntpsPIB." localSheetId="35" hidden="1">{#N/A,#N/A,FALSE,"EntpsPIB"}</definedName>
    <definedName name="wrn.EntpsPIB." localSheetId="44" hidden="1">{#N/A,#N/A,FALSE,"EntpsPIB"}</definedName>
    <definedName name="wrn.EntpsPIB." localSheetId="45" hidden="1">{#N/A,#N/A,FALSE,"EntpsPIB"}</definedName>
    <definedName name="wrn.EntpsPIB." localSheetId="46" hidden="1">{#N/A,#N/A,FALSE,"EntpsPIB"}</definedName>
    <definedName name="wrn.EntpsPIB." localSheetId="47" hidden="1">{#N/A,#N/A,FALSE,"EntpsPIB"}</definedName>
    <definedName name="wrn.EntpsPIB." localSheetId="58" hidden="1">{#N/A,#N/A,FALSE,"EntpsPIB"}</definedName>
    <definedName name="wrn.EntpsPIB." localSheetId="59" hidden="1">{#N/A,#N/A,FALSE,"EntpsPIB"}</definedName>
    <definedName name="wrn.EntpsPIB." localSheetId="60" hidden="1">{#N/A,#N/A,FALSE,"EntpsPIB"}</definedName>
    <definedName name="wrn.EntpsPIB." localSheetId="18" hidden="1">{#N/A,#N/A,FALSE,"EntpsPIB"}</definedName>
    <definedName name="wrn.EntpsPIB." localSheetId="23" hidden="1">{#N/A,#N/A,FALSE,"EntpsPIB"}</definedName>
    <definedName name="wrn.EntpsPIB." localSheetId="24" hidden="1">{#N/A,#N/A,FALSE,"EntpsPIB"}</definedName>
    <definedName name="wrn.EntpsPIB." localSheetId="25" hidden="1">{#N/A,#N/A,FALSE,"EntpsPIB"}</definedName>
    <definedName name="wrn.EntpsPIB." hidden="1">{#N/A,#N/A,FALSE,"EntpsPIB"}</definedName>
    <definedName name="wrn.EXCISE." localSheetId="11" hidden="1">{#N/A,#N/A,FALSE,"EXCISE"}</definedName>
    <definedName name="wrn.EXCISE." localSheetId="12" hidden="1">{#N/A,#N/A,FALSE,"EXCISE"}</definedName>
    <definedName name="wrn.EXCISE." localSheetId="21" hidden="1">{#N/A,#N/A,FALSE,"EXCISE"}</definedName>
    <definedName name="wrn.EXCISE." localSheetId="22" hidden="1">{#N/A,#N/A,FALSE,"EXCISE"}</definedName>
    <definedName name="wrn.EXCISE." localSheetId="9" hidden="1">{#N/A,#N/A,FALSE,"EXCISE"}</definedName>
    <definedName name="wrn.EXCISE." localSheetId="31" hidden="1">{#N/A,#N/A,FALSE,"EXCISE"}</definedName>
    <definedName name="wrn.EXCISE." localSheetId="0"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44" hidden="1">{#N/A,#N/A,FALSE,"EXCISE"}</definedName>
    <definedName name="wrn.EXCISE." localSheetId="46" hidden="1">{#N/A,#N/A,FALSE,"EXCISE"}</definedName>
    <definedName name="wrn.EXCISE." localSheetId="4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18"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hidden="1">{#N/A,#N/A,FALSE,"EXCISE"}</definedName>
    <definedName name="wrn.EXRATE." localSheetId="11" hidden="1">{#N/A,#N/A,FALSE,"EXRATE"}</definedName>
    <definedName name="wrn.EXRATE." localSheetId="12" hidden="1">{#N/A,#N/A,FALSE,"EXRATE"}</definedName>
    <definedName name="wrn.EXRATE." localSheetId="21" hidden="1">{#N/A,#N/A,FALSE,"EXRATE"}</definedName>
    <definedName name="wrn.EXRATE." localSheetId="22" hidden="1">{#N/A,#N/A,FALSE,"EXRATE"}</definedName>
    <definedName name="wrn.EXRATE." localSheetId="9" hidden="1">{#N/A,#N/A,FALSE,"EXRATE"}</definedName>
    <definedName name="wrn.EXRATE." localSheetId="31" hidden="1">{#N/A,#N/A,FALSE,"EXRATE"}</definedName>
    <definedName name="wrn.EXRATE." localSheetId="0"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44" hidden="1">{#N/A,#N/A,FALSE,"EXRATE"}</definedName>
    <definedName name="wrn.EXRATE." localSheetId="46" hidden="1">{#N/A,#N/A,FALSE,"EXRATE"}</definedName>
    <definedName name="wrn.EXRATE." localSheetId="4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18"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hidden="1">{#N/A,#N/A,FALSE,"EXRATE"}</definedName>
    <definedName name="wrn.EXTDEBT." localSheetId="11" hidden="1">{#N/A,#N/A,FALSE,"EXTDEBT"}</definedName>
    <definedName name="wrn.EXTDEBT." localSheetId="12" hidden="1">{#N/A,#N/A,FALSE,"EXTDEBT"}</definedName>
    <definedName name="wrn.EXTDEBT." localSheetId="21" hidden="1">{#N/A,#N/A,FALSE,"EXTDEBT"}</definedName>
    <definedName name="wrn.EXTDEBT." localSheetId="22" hidden="1">{#N/A,#N/A,FALSE,"EXTDEBT"}</definedName>
    <definedName name="wrn.EXTDEBT." localSheetId="9" hidden="1">{#N/A,#N/A,FALSE,"EXTDEBT"}</definedName>
    <definedName name="wrn.EXTDEBT." localSheetId="31" hidden="1">{#N/A,#N/A,FALSE,"EXTDEBT"}</definedName>
    <definedName name="wrn.EXTDEBT." localSheetId="0"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44" hidden="1">{#N/A,#N/A,FALSE,"EXTDEBT"}</definedName>
    <definedName name="wrn.EXTDEBT." localSheetId="46" hidden="1">{#N/A,#N/A,FALSE,"EXTDEBT"}</definedName>
    <definedName name="wrn.EXTDEBT." localSheetId="4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18"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hidden="1">{#N/A,#N/A,FALSE,"EXTDEBT"}</definedName>
    <definedName name="wrn.EXTRABUDGT." localSheetId="11" hidden="1">{#N/A,#N/A,FALSE,"EXTRABUDGT"}</definedName>
    <definedName name="wrn.EXTRABUDGT." localSheetId="12" hidden="1">{#N/A,#N/A,FALSE,"EXTRABUDGT"}</definedName>
    <definedName name="wrn.EXTRABUDGT." localSheetId="21" hidden="1">{#N/A,#N/A,FALSE,"EXTRABUDGT"}</definedName>
    <definedName name="wrn.EXTRABUDGT." localSheetId="22" hidden="1">{#N/A,#N/A,FALSE,"EXTRABUDGT"}</definedName>
    <definedName name="wrn.EXTRABUDGT." localSheetId="9" hidden="1">{#N/A,#N/A,FALSE,"EXTRABUDGT"}</definedName>
    <definedName name="wrn.EXTRABUDGT." localSheetId="31" hidden="1">{#N/A,#N/A,FALSE,"EXTRABUDGT"}</definedName>
    <definedName name="wrn.EXTRABUDGT." localSheetId="0"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44" hidden="1">{#N/A,#N/A,FALSE,"EXTRABUDGT"}</definedName>
    <definedName name="wrn.EXTRABUDGT." localSheetId="46" hidden="1">{#N/A,#N/A,FALSE,"EXTRABUDGT"}</definedName>
    <definedName name="wrn.EXTRABUDGT." localSheetId="4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18"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hidden="1">{#N/A,#N/A,FALSE,"EXTRABUDGT"}</definedName>
    <definedName name="wrn.EXTRABUDGT2." localSheetId="11" hidden="1">{#N/A,#N/A,FALSE,"EXTRABUDGT2"}</definedName>
    <definedName name="wrn.EXTRABUDGT2." localSheetId="12" hidden="1">{#N/A,#N/A,FALSE,"EXTRABUDGT2"}</definedName>
    <definedName name="wrn.EXTRABUDGT2." localSheetId="21" hidden="1">{#N/A,#N/A,FALSE,"EXTRABUDGT2"}</definedName>
    <definedName name="wrn.EXTRABUDGT2." localSheetId="22" hidden="1">{#N/A,#N/A,FALSE,"EXTRABUDGT2"}</definedName>
    <definedName name="wrn.EXTRABUDGT2." localSheetId="9" hidden="1">{#N/A,#N/A,FALSE,"EXTRABUDGT2"}</definedName>
    <definedName name="wrn.EXTRABUDGT2." localSheetId="31" hidden="1">{#N/A,#N/A,FALSE,"EXTRABUDGT2"}</definedName>
    <definedName name="wrn.EXTRABUDGT2." localSheetId="0"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44" hidden="1">{#N/A,#N/A,FALSE,"EXTRABUDGT2"}</definedName>
    <definedName name="wrn.EXTRABUDGT2." localSheetId="46" hidden="1">{#N/A,#N/A,FALSE,"EXTRABUDGT2"}</definedName>
    <definedName name="wrn.EXTRABUDGT2." localSheetId="4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18"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hidden="1">{#N/A,#N/A,FALSE,"EXTRABUDGT2"}</definedName>
    <definedName name="wrn.GDP." localSheetId="11" hidden="1">{#N/A,#N/A,FALSE,"GDP_ORIGIN";#N/A,#N/A,FALSE,"EMP_POP"}</definedName>
    <definedName name="wrn.GDP." localSheetId="12" hidden="1">{#N/A,#N/A,FALSE,"GDP_ORIGIN";#N/A,#N/A,FALSE,"EMP_POP"}</definedName>
    <definedName name="wrn.GDP." localSheetId="21" hidden="1">{#N/A,#N/A,FALSE,"GDP_ORIGIN";#N/A,#N/A,FALSE,"EMP_POP"}</definedName>
    <definedName name="wrn.GDP." localSheetId="22" hidden="1">{#N/A,#N/A,FALSE,"GDP_ORIGIN";#N/A,#N/A,FALSE,"EMP_POP"}</definedName>
    <definedName name="wrn.GDP." localSheetId="9" hidden="1">{#N/A,#N/A,FALSE,"GDP_ORIGIN";#N/A,#N/A,FALSE,"EMP_POP"}</definedName>
    <definedName name="wrn.GDP." localSheetId="31" hidden="1">{#N/A,#N/A,FALSE,"GDP_ORIGIN";#N/A,#N/A,FALSE,"EMP_POP"}</definedName>
    <definedName name="wrn.GDP." localSheetId="0"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44" hidden="1">{#N/A,#N/A,FALSE,"GDP_ORIGIN";#N/A,#N/A,FALSE,"EMP_POP"}</definedName>
    <definedName name="wrn.GDP." localSheetId="46" hidden="1">{#N/A,#N/A,FALSE,"GDP_ORIGIN";#N/A,#N/A,FALSE,"EMP_POP"}</definedName>
    <definedName name="wrn.GDP." localSheetId="4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18"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hidden="1">{#N/A,#N/A,FALSE,"GDP_ORIGIN";#N/A,#N/A,FALSE,"EMP_POP"}</definedName>
    <definedName name="wrn.GGOVT." localSheetId="11" hidden="1">{#N/A,#N/A,FALSE,"GGOVT"}</definedName>
    <definedName name="wrn.GGOVT." localSheetId="12" hidden="1">{#N/A,#N/A,FALSE,"GGOVT"}</definedName>
    <definedName name="wrn.GGOVT." localSheetId="21" hidden="1">{#N/A,#N/A,FALSE,"GGOVT"}</definedName>
    <definedName name="wrn.GGOVT." localSheetId="22" hidden="1">{#N/A,#N/A,FALSE,"GGOVT"}</definedName>
    <definedName name="wrn.GGOVT." localSheetId="9" hidden="1">{#N/A,#N/A,FALSE,"GGOVT"}</definedName>
    <definedName name="wrn.GGOVT." localSheetId="31" hidden="1">{#N/A,#N/A,FALSE,"GGOVT"}</definedName>
    <definedName name="wrn.GGOVT." localSheetId="0"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44" hidden="1">{#N/A,#N/A,FALSE,"GGOVT"}</definedName>
    <definedName name="wrn.GGOVT." localSheetId="46" hidden="1">{#N/A,#N/A,FALSE,"GGOVT"}</definedName>
    <definedName name="wrn.GGOVT." localSheetId="4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18" hidden="1">{#N/A,#N/A,FALSE,"GGOVT"}</definedName>
    <definedName name="wrn.GGOVT." localSheetId="23" hidden="1">{#N/A,#N/A,FALSE,"GGOVT"}</definedName>
    <definedName name="wrn.GGOVT." localSheetId="24" hidden="1">{#N/A,#N/A,FALSE,"GGOVT"}</definedName>
    <definedName name="wrn.GGOVT." localSheetId="25" hidden="1">{#N/A,#N/A,FALSE,"GGOVT"}</definedName>
    <definedName name="wrn.GGOVT." hidden="1">{#N/A,#N/A,FALSE,"GGOVT"}</definedName>
    <definedName name="wrn.GGOVT2." localSheetId="11" hidden="1">{#N/A,#N/A,FALSE,"GGOVT2"}</definedName>
    <definedName name="wrn.GGOVT2." localSheetId="12" hidden="1">{#N/A,#N/A,FALSE,"GGOVT2"}</definedName>
    <definedName name="wrn.GGOVT2." localSheetId="21" hidden="1">{#N/A,#N/A,FALSE,"GGOVT2"}</definedName>
    <definedName name="wrn.GGOVT2." localSheetId="22" hidden="1">{#N/A,#N/A,FALSE,"GGOVT2"}</definedName>
    <definedName name="wrn.GGOVT2." localSheetId="9" hidden="1">{#N/A,#N/A,FALSE,"GGOVT2"}</definedName>
    <definedName name="wrn.GGOVT2." localSheetId="31" hidden="1">{#N/A,#N/A,FALSE,"GGOVT2"}</definedName>
    <definedName name="wrn.GGOVT2." localSheetId="0"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44" hidden="1">{#N/A,#N/A,FALSE,"GGOVT2"}</definedName>
    <definedName name="wrn.GGOVT2." localSheetId="46" hidden="1">{#N/A,#N/A,FALSE,"GGOVT2"}</definedName>
    <definedName name="wrn.GGOVT2." localSheetId="4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18"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hidden="1">{#N/A,#N/A,FALSE,"GGOVT2"}</definedName>
    <definedName name="wrn.GGOVTPC." localSheetId="11" hidden="1">{#N/A,#N/A,FALSE,"GGOVT%"}</definedName>
    <definedName name="wrn.GGOVTPC." localSheetId="12" hidden="1">{#N/A,#N/A,FALSE,"GGOVT%"}</definedName>
    <definedName name="wrn.GGOVTPC." localSheetId="21" hidden="1">{#N/A,#N/A,FALSE,"GGOVT%"}</definedName>
    <definedName name="wrn.GGOVTPC." localSheetId="22" hidden="1">{#N/A,#N/A,FALSE,"GGOVT%"}</definedName>
    <definedName name="wrn.GGOVTPC." localSheetId="9" hidden="1">{#N/A,#N/A,FALSE,"GGOVT%"}</definedName>
    <definedName name="wrn.GGOVTPC." localSheetId="31" hidden="1">{#N/A,#N/A,FALSE,"GGOVT%"}</definedName>
    <definedName name="wrn.GGOVTPC." localSheetId="0"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44" hidden="1">{#N/A,#N/A,FALSE,"GGOVT%"}</definedName>
    <definedName name="wrn.GGOVTPC." localSheetId="46" hidden="1">{#N/A,#N/A,FALSE,"GGOVT%"}</definedName>
    <definedName name="wrn.GGOVTPC." localSheetId="4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18"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hidden="1">{#N/A,#N/A,FALSE,"GGOVT%"}</definedName>
    <definedName name="wrn.INCOMETX." localSheetId="11" hidden="1">{#N/A,#N/A,FALSE,"INCOMETX"}</definedName>
    <definedName name="wrn.INCOMETX." localSheetId="12" hidden="1">{#N/A,#N/A,FALSE,"INCOMETX"}</definedName>
    <definedName name="wrn.INCOMETX." localSheetId="21" hidden="1">{#N/A,#N/A,FALSE,"INCOMETX"}</definedName>
    <definedName name="wrn.INCOMETX." localSheetId="22" hidden="1">{#N/A,#N/A,FALSE,"INCOMETX"}</definedName>
    <definedName name="wrn.INCOMETX." localSheetId="9" hidden="1">{#N/A,#N/A,FALSE,"INCOMETX"}</definedName>
    <definedName name="wrn.INCOMETX." localSheetId="31" hidden="1">{#N/A,#N/A,FALSE,"INCOMETX"}</definedName>
    <definedName name="wrn.INCOMETX." localSheetId="0"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44" hidden="1">{#N/A,#N/A,FALSE,"INCOMETX"}</definedName>
    <definedName name="wrn.INCOMETX." localSheetId="46" hidden="1">{#N/A,#N/A,FALSE,"INCOMETX"}</definedName>
    <definedName name="wrn.INCOMETX." localSheetId="4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18"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hidden="1">{#N/A,#N/A,FALSE,"INCOMETX"}</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1" hidden="1">{#N/A,#N/A,FALSE,"INTERST"}</definedName>
    <definedName name="wrn.INTERST." localSheetId="12" hidden="1">{#N/A,#N/A,FALSE,"INTERST"}</definedName>
    <definedName name="wrn.INTERST." localSheetId="21" hidden="1">{#N/A,#N/A,FALSE,"INTERST"}</definedName>
    <definedName name="wrn.INTERST." localSheetId="22" hidden="1">{#N/A,#N/A,FALSE,"INTERST"}</definedName>
    <definedName name="wrn.INTERST." localSheetId="9" hidden="1">{#N/A,#N/A,FALSE,"INTERST"}</definedName>
    <definedName name="wrn.INTERST." localSheetId="31" hidden="1">{#N/A,#N/A,FALSE,"INTERST"}</definedName>
    <definedName name="wrn.INTERST." localSheetId="0"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44" hidden="1">{#N/A,#N/A,FALSE,"INTERST"}</definedName>
    <definedName name="wrn.INTERST." localSheetId="46" hidden="1">{#N/A,#N/A,FALSE,"INTERST"}</definedName>
    <definedName name="wrn.INTERST." localSheetId="4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18"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hidden="1">{#N/A,#N/A,FALSE,"INTERST"}</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9" hidden="1">{"Main Economic Indicators",#N/A,FALSE,"C"}</definedName>
    <definedName name="wrn.Main._.Economic._.Indicators." localSheetId="31" hidden="1">{"Main Economic Indicators",#N/A,FALSE,"C"}</definedName>
    <definedName name="wrn.Main._.Economic._.Indicators." localSheetId="0"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18"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1"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1" hidden="1">{"MONA",#N/A,FALSE,"S"}</definedName>
    <definedName name="wrn.MONA." localSheetId="12" hidden="1">{"MONA",#N/A,FALSE,"S"}</definedName>
    <definedName name="wrn.MONA." localSheetId="21" hidden="1">{"MONA",#N/A,FALSE,"S"}</definedName>
    <definedName name="wrn.MONA." localSheetId="22" hidden="1">{"MONA",#N/A,FALSE,"S"}</definedName>
    <definedName name="wrn.MONA." localSheetId="9" hidden="1">{"MONA",#N/A,FALSE,"S"}</definedName>
    <definedName name="wrn.MONA." localSheetId="31" hidden="1">{"MONA",#N/A,FALSE,"S"}</definedName>
    <definedName name="wrn.MONA." localSheetId="0"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44" hidden="1">{"MONA",#N/A,FALSE,"S"}</definedName>
    <definedName name="wrn.MONA." localSheetId="46" hidden="1">{"MONA",#N/A,FALSE,"S"}</definedName>
    <definedName name="wrn.MONA." localSheetId="47" hidden="1">{"MONA",#N/A,FALSE,"S"}</definedName>
    <definedName name="wrn.MONA." localSheetId="58" hidden="1">{"MONA",#N/A,FALSE,"S"}</definedName>
    <definedName name="wrn.MONA." localSheetId="59" hidden="1">{"MONA",#N/A,FALSE,"S"}</definedName>
    <definedName name="wrn.MONA." localSheetId="60" hidden="1">{"MONA",#N/A,FALSE,"S"}</definedName>
    <definedName name="wrn.MONA." localSheetId="18" hidden="1">{"MONA",#N/A,FALSE,"S"}</definedName>
    <definedName name="wrn.MONA." localSheetId="23" hidden="1">{"MONA",#N/A,FALSE,"S"}</definedName>
    <definedName name="wrn.MONA." localSheetId="24" hidden="1">{"MONA",#N/A,FALSE,"S"}</definedName>
    <definedName name="wrn.MONA." localSheetId="25" hidden="1">{"MONA",#N/A,FALSE,"S"}</definedName>
    <definedName name="wrn.MONA." hidden="1">{"MONA",#N/A,FALSE,"S"}</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21" hidden="1">{"Minpmon",#N/A,FALSE,"Monthinput"}</definedName>
    <definedName name="wrn.Monthsheet." localSheetId="22" hidden="1">{"Minpmon",#N/A,FALSE,"Monthinput"}</definedName>
    <definedName name="wrn.Monthsheet." localSheetId="9" hidden="1">{"Minpmon",#N/A,FALSE,"Monthinput"}</definedName>
    <definedName name="wrn.Monthsheet." localSheetId="31" hidden="1">{"Minpmon",#N/A,FALSE,"Monthinput"}</definedName>
    <definedName name="wrn.Monthsheet." localSheetId="0"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58" hidden="1">{"Minpmon",#N/A,FALSE,"Monthinput"}</definedName>
    <definedName name="wrn.Monthsheet." localSheetId="59" hidden="1">{"Minpmon",#N/A,FALSE,"Monthinput"}</definedName>
    <definedName name="wrn.Monthsheet." localSheetId="60" hidden="1">{"Minpmon",#N/A,FALSE,"Monthinput"}</definedName>
    <definedName name="wrn.Monthsheet." localSheetId="18" hidden="1">{"Minpmon",#N/A,FALSE,"Monthinput"}</definedName>
    <definedName name="wrn.Monthsheet." localSheetId="23" hidden="1">{"Minpmon",#N/A,FALSE,"Monthinput"}</definedName>
    <definedName name="wrn.Monthsheet." localSheetId="24" hidden="1">{"Minpmon",#N/A,FALSE,"Monthinput"}</definedName>
    <definedName name="wrn.Monthsheet." localSheetId="25" hidden="1">{"Minpmon",#N/A,FALSE,"Monthinput"}</definedName>
    <definedName name="wrn.Monthsheet." hidden="1">{"Minpmon",#N/A,FALSE,"Monthinput"}</definedName>
    <definedName name="wrn.MS." localSheetId="11" hidden="1">{#N/A,#N/A,FALSE,"MS"}</definedName>
    <definedName name="wrn.MS." localSheetId="12" hidden="1">{#N/A,#N/A,FALSE,"MS"}</definedName>
    <definedName name="wrn.MS." localSheetId="21" hidden="1">{#N/A,#N/A,FALSE,"MS"}</definedName>
    <definedName name="wrn.MS." localSheetId="22" hidden="1">{#N/A,#N/A,FALSE,"MS"}</definedName>
    <definedName name="wrn.MS." localSheetId="9" hidden="1">{#N/A,#N/A,FALSE,"MS"}</definedName>
    <definedName name="wrn.MS." localSheetId="31" hidden="1">{#N/A,#N/A,FALSE,"MS"}</definedName>
    <definedName name="wrn.MS." localSheetId="0"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2" hidden="1">{#N/A,#N/A,FALSE,"MS"}</definedName>
    <definedName name="wrn.MS." localSheetId="33" hidden="1">{#N/A,#N/A,FALSE,"MS"}</definedName>
    <definedName name="wrn.MS." localSheetId="34" hidden="1">{#N/A,#N/A,FALSE,"MS"}</definedName>
    <definedName name="wrn.MS." localSheetId="35" hidden="1">{#N/A,#N/A,FALSE,"MS"}</definedName>
    <definedName name="wrn.MS." localSheetId="44" hidden="1">{#N/A,#N/A,FALSE,"MS"}</definedName>
    <definedName name="wrn.MS." localSheetId="46" hidden="1">{#N/A,#N/A,FALSE,"MS"}</definedName>
    <definedName name="wrn.MS." localSheetId="47" hidden="1">{#N/A,#N/A,FALSE,"MS"}</definedName>
    <definedName name="wrn.MS." localSheetId="58" hidden="1">{#N/A,#N/A,FALSE,"MS"}</definedName>
    <definedName name="wrn.MS." localSheetId="59" hidden="1">{#N/A,#N/A,FALSE,"MS"}</definedName>
    <definedName name="wrn.MS." localSheetId="60" hidden="1">{#N/A,#N/A,FALSE,"MS"}</definedName>
    <definedName name="wrn.MS." localSheetId="18" hidden="1">{#N/A,#N/A,FALSE,"MS"}</definedName>
    <definedName name="wrn.MS." localSheetId="23" hidden="1">{#N/A,#N/A,FALSE,"MS"}</definedName>
    <definedName name="wrn.MS." localSheetId="24" hidden="1">{#N/A,#N/A,FALSE,"MS"}</definedName>
    <definedName name="wrn.MS." localSheetId="25" hidden="1">{#N/A,#N/A,FALSE,"MS"}</definedName>
    <definedName name="wrn.MS." hidden="1">{#N/A,#N/A,FALSE,"MS"}</definedName>
    <definedName name="wrn.NBG." localSheetId="11" hidden="1">{#N/A,#N/A,FALSE,"NBG"}</definedName>
    <definedName name="wrn.NBG." localSheetId="12" hidden="1">{#N/A,#N/A,FALSE,"NBG"}</definedName>
    <definedName name="wrn.NBG." localSheetId="21" hidden="1">{#N/A,#N/A,FALSE,"NBG"}</definedName>
    <definedName name="wrn.NBG." localSheetId="22" hidden="1">{#N/A,#N/A,FALSE,"NBG"}</definedName>
    <definedName name="wrn.NBG." localSheetId="9" hidden="1">{#N/A,#N/A,FALSE,"NBG"}</definedName>
    <definedName name="wrn.NBG." localSheetId="31" hidden="1">{#N/A,#N/A,FALSE,"NBG"}</definedName>
    <definedName name="wrn.NBG." localSheetId="0"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2" hidden="1">{#N/A,#N/A,FALSE,"NBG"}</definedName>
    <definedName name="wrn.NBG." localSheetId="33" hidden="1">{#N/A,#N/A,FALSE,"NBG"}</definedName>
    <definedName name="wrn.NBG." localSheetId="34" hidden="1">{#N/A,#N/A,FALSE,"NBG"}</definedName>
    <definedName name="wrn.NBG." localSheetId="35" hidden="1">{#N/A,#N/A,FALSE,"NBG"}</definedName>
    <definedName name="wrn.NBG." localSheetId="44" hidden="1">{#N/A,#N/A,FALSE,"NBG"}</definedName>
    <definedName name="wrn.NBG." localSheetId="46" hidden="1">{#N/A,#N/A,FALSE,"NBG"}</definedName>
    <definedName name="wrn.NBG." localSheetId="47" hidden="1">{#N/A,#N/A,FALSE,"NBG"}</definedName>
    <definedName name="wrn.NBG." localSheetId="58" hidden="1">{#N/A,#N/A,FALSE,"NBG"}</definedName>
    <definedName name="wrn.NBG." localSheetId="59" hidden="1">{#N/A,#N/A,FALSE,"NBG"}</definedName>
    <definedName name="wrn.NBG." localSheetId="60" hidden="1">{#N/A,#N/A,FALSE,"NBG"}</definedName>
    <definedName name="wrn.NBG." localSheetId="18" hidden="1">{#N/A,#N/A,FALSE,"NBG"}</definedName>
    <definedName name="wrn.NBG." localSheetId="23" hidden="1">{#N/A,#N/A,FALSE,"NBG"}</definedName>
    <definedName name="wrn.NBG." localSheetId="24" hidden="1">{#N/A,#N/A,FALSE,"NBG"}</definedName>
    <definedName name="wrn.NBG." localSheetId="25" hidden="1">{#N/A,#N/A,FALSE,"NBG"}</definedName>
    <definedName name="wrn.NBG." hidden="1">{#N/A,#N/A,FALSE,"NBG"}</definedName>
    <definedName name="wrn.NFPS._.GDP." localSheetId="11" hidden="1">{#N/A,#N/A,FALSE,"NFPS GDP"}</definedName>
    <definedName name="wrn.NFPS._.GDP." localSheetId="12" hidden="1">{#N/A,#N/A,FALSE,"NFPS GDP"}</definedName>
    <definedName name="wrn.NFPS._.GDP." localSheetId="13" hidden="1">{#N/A,#N/A,FALSE,"NFPS GDP"}</definedName>
    <definedName name="wrn.NFPS._.GDP." localSheetId="21" hidden="1">{#N/A,#N/A,FALSE,"NFPS GDP"}</definedName>
    <definedName name="wrn.NFPS._.GDP." localSheetId="22" hidden="1">{#N/A,#N/A,FALSE,"NFPS GDP"}</definedName>
    <definedName name="wrn.NFPS._.GDP." localSheetId="9" hidden="1">{#N/A,#N/A,FALSE,"NFPS GDP"}</definedName>
    <definedName name="wrn.NFPS._.GDP." localSheetId="31" hidden="1">{#N/A,#N/A,FALSE,"NFPS GDP"}</definedName>
    <definedName name="wrn.NFPS._.GDP." localSheetId="0"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2" hidden="1">{#N/A,#N/A,FALSE,"NFPS GDP"}</definedName>
    <definedName name="wrn.NFPS._.GDP." localSheetId="33" hidden="1">{#N/A,#N/A,FALSE,"NFPS GDP"}</definedName>
    <definedName name="wrn.NFPS._.GDP." localSheetId="34" hidden="1">{#N/A,#N/A,FALSE,"NFPS GDP"}</definedName>
    <definedName name="wrn.NFPS._.GDP." localSheetId="35" hidden="1">{#N/A,#N/A,FALSE,"NFPS GDP"}</definedName>
    <definedName name="wrn.NFPS._.GDP." localSheetId="44" hidden="1">{#N/A,#N/A,FALSE,"NFPS GDP"}</definedName>
    <definedName name="wrn.NFPS._.GDP." localSheetId="45" hidden="1">{#N/A,#N/A,FALSE,"NFPS GDP"}</definedName>
    <definedName name="wrn.NFPS._.GDP." localSheetId="46" hidden="1">{#N/A,#N/A,FALSE,"NFPS GDP"}</definedName>
    <definedName name="wrn.NFPS._.GDP." localSheetId="47" hidden="1">{#N/A,#N/A,FALSE,"NFPS GDP"}</definedName>
    <definedName name="wrn.NFPS._.GDP." localSheetId="58" hidden="1">{#N/A,#N/A,FALSE,"NFPS GDP"}</definedName>
    <definedName name="wrn.NFPS._.GDP." localSheetId="59" hidden="1">{#N/A,#N/A,FALSE,"NFPS GDP"}</definedName>
    <definedName name="wrn.NFPS._.GDP." localSheetId="60" hidden="1">{#N/A,#N/A,FALSE,"NFPS GDP"}</definedName>
    <definedName name="wrn.NFPS._.GDP." localSheetId="18" hidden="1">{#N/A,#N/A,FALSE,"NFPS GDP"}</definedName>
    <definedName name="wrn.NFPS._.GDP." localSheetId="23" hidden="1">{#N/A,#N/A,FALSE,"NFPS GDP"}</definedName>
    <definedName name="wrn.NFPS._.GDP." localSheetId="24" hidden="1">{#N/A,#N/A,FALSE,"NFPS GDP"}</definedName>
    <definedName name="wrn.NFPS._.GDP." localSheetId="25" hidden="1">{#N/A,#N/A,FALSE,"NFPS GDP"}</definedName>
    <definedName name="wrn.NFPS._.GDP." hidden="1">{#N/A,#N/A,FALSE,"NFPS GDP"}</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9" hidden="1">{"Original",#N/A,FALSE,"CENTBANK";"Original",#N/A,FALSE,"COMBANKS"}</definedName>
    <definedName name="wrn.original." localSheetId="31" hidden="1">{"Original",#N/A,FALSE,"CENTBANK";"Original",#N/A,FALSE,"COMBANKS"}</definedName>
    <definedName name="wrn.original." localSheetId="0"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18"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9" hidden="1">{#N/A,#N/A,FALSE,"I";#N/A,#N/A,FALSE,"J";#N/A,#N/A,FALSE,"K";#N/A,#N/A,FALSE,"L";#N/A,#N/A,FALSE,"M";#N/A,#N/A,FALSE,"N";#N/A,#N/A,FALSE,"O"}</definedName>
    <definedName name="wrn.Output._.tables." localSheetId="31" hidden="1">{#N/A,#N/A,FALSE,"I";#N/A,#N/A,FALSE,"J";#N/A,#N/A,FALSE,"K";#N/A,#N/A,FALSE,"L";#N/A,#N/A,FALSE,"M";#N/A,#N/A,FALSE,"N";#N/A,#N/A,FALSE,"O"}</definedName>
    <definedName name="wrn.Output._.tables." localSheetId="0"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44"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18"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hidden="1">{#N/A,#N/A,FALSE,"I";#N/A,#N/A,FALSE,"J";#N/A,#N/A,FALSE,"K";#N/A,#N/A,FALSE,"L";#N/A,#N/A,FALSE,"M";#N/A,#N/A,FALSE,"N";#N/A,#N/A,FALSE,"O"}</definedName>
    <definedName name="wrn.PCPI." localSheetId="11" hidden="1">{#N/A,#N/A,FALSE,"PCPI"}</definedName>
    <definedName name="wrn.PCPI." localSheetId="12" hidden="1">{#N/A,#N/A,FALSE,"PCPI"}</definedName>
    <definedName name="wrn.PCPI." localSheetId="21" hidden="1">{#N/A,#N/A,FALSE,"PCPI"}</definedName>
    <definedName name="wrn.PCPI." localSheetId="22" hidden="1">{#N/A,#N/A,FALSE,"PCPI"}</definedName>
    <definedName name="wrn.PCPI." localSheetId="9" hidden="1">{#N/A,#N/A,FALSE,"PCPI"}</definedName>
    <definedName name="wrn.PCPI." localSheetId="31" hidden="1">{#N/A,#N/A,FALSE,"PCPI"}</definedName>
    <definedName name="wrn.PCPI." localSheetId="0"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44" hidden="1">{#N/A,#N/A,FALSE,"PCPI"}</definedName>
    <definedName name="wrn.PCPI." localSheetId="46" hidden="1">{#N/A,#N/A,FALSE,"PCPI"}</definedName>
    <definedName name="wrn.PCPI." localSheetId="4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18" hidden="1">{#N/A,#N/A,FALSE,"PCPI"}</definedName>
    <definedName name="wrn.PCPI." localSheetId="23" hidden="1">{#N/A,#N/A,FALSE,"PCPI"}</definedName>
    <definedName name="wrn.PCPI." localSheetId="24" hidden="1">{#N/A,#N/A,FALSE,"PCPI"}</definedName>
    <definedName name="wrn.PCPI." localSheetId="25" hidden="1">{#N/A,#N/A,FALSE,"PCPI"}</definedName>
    <definedName name="wrn.PCPI." hidden="1">{#N/A,#N/A,FALSE,"PCPI"}</definedName>
    <definedName name="wrn.PENSION." localSheetId="11" hidden="1">{#N/A,#N/A,FALSE,"PENSION"}</definedName>
    <definedName name="wrn.PENSION." localSheetId="12" hidden="1">{#N/A,#N/A,FALSE,"PENSION"}</definedName>
    <definedName name="wrn.PENSION." localSheetId="21" hidden="1">{#N/A,#N/A,FALSE,"PENSION"}</definedName>
    <definedName name="wrn.PENSION." localSheetId="22" hidden="1">{#N/A,#N/A,FALSE,"PENSION"}</definedName>
    <definedName name="wrn.PENSION." localSheetId="9" hidden="1">{#N/A,#N/A,FALSE,"PENSION"}</definedName>
    <definedName name="wrn.PENSION." localSheetId="31" hidden="1">{#N/A,#N/A,FALSE,"PENSION"}</definedName>
    <definedName name="wrn.PENSION." localSheetId="0"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44" hidden="1">{#N/A,#N/A,FALSE,"PENSION"}</definedName>
    <definedName name="wrn.PENSION." localSheetId="46" hidden="1">{#N/A,#N/A,FALSE,"PENSION"}</definedName>
    <definedName name="wrn.PENSION." localSheetId="4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18"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hidden="1">{#N/A,#N/A,FALSE,"PENSION"}</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21" hidden="1">{"Tab1",#N/A,FALSE,"P";"Tab2",#N/A,FALSE,"P"}</definedName>
    <definedName name="wrn.Program." localSheetId="22" hidden="1">{"Tab1",#N/A,FALSE,"P";"Tab2",#N/A,FALSE,"P"}</definedName>
    <definedName name="wrn.Program." localSheetId="9" hidden="1">{"Tab1",#N/A,FALSE,"P";"Tab2",#N/A,FALSE,"P"}</definedName>
    <definedName name="wrn.Program." localSheetId="31" hidden="1">{"Tab1",#N/A,FALSE,"P";"Tab2",#N/A,FALSE,"P"}</definedName>
    <definedName name="wrn.Program." localSheetId="0"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18"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hidden="1">{"Tab1",#N/A,FALSE,"P";"Tab2",#N/A,FALSE,"P"}</definedName>
    <definedName name="wrn.PRUDENT." localSheetId="11" hidden="1">{#N/A,#N/A,FALSE,"PRUDENT"}</definedName>
    <definedName name="wrn.PRUDENT." localSheetId="12" hidden="1">{#N/A,#N/A,FALSE,"PRUDENT"}</definedName>
    <definedName name="wrn.PRUDENT." localSheetId="21" hidden="1">{#N/A,#N/A,FALSE,"PRUDENT"}</definedName>
    <definedName name="wrn.PRUDENT." localSheetId="22" hidden="1">{#N/A,#N/A,FALSE,"PRUDENT"}</definedName>
    <definedName name="wrn.PRUDENT." localSheetId="9" hidden="1">{#N/A,#N/A,FALSE,"PRUDENT"}</definedName>
    <definedName name="wrn.PRUDENT." localSheetId="31" hidden="1">{#N/A,#N/A,FALSE,"PRUDENT"}</definedName>
    <definedName name="wrn.PRUDENT." localSheetId="0"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44" hidden="1">{#N/A,#N/A,FALSE,"PRUDENT"}</definedName>
    <definedName name="wrn.PRUDENT." localSheetId="46" hidden="1">{#N/A,#N/A,FALSE,"PRUDENT"}</definedName>
    <definedName name="wrn.PRUDENT." localSheetId="4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18"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hidden="1">{#N/A,#N/A,FALSE,"PRUDENT"}</definedName>
    <definedName name="wrn.PUBLEXP." localSheetId="11" hidden="1">{#N/A,#N/A,FALSE,"PUBLEXP"}</definedName>
    <definedName name="wrn.PUBLEXP." localSheetId="12" hidden="1">{#N/A,#N/A,FALSE,"PUBLEXP"}</definedName>
    <definedName name="wrn.PUBLEXP." localSheetId="21" hidden="1">{#N/A,#N/A,FALSE,"PUBLEXP"}</definedName>
    <definedName name="wrn.PUBLEXP." localSheetId="22" hidden="1">{#N/A,#N/A,FALSE,"PUBLEXP"}</definedName>
    <definedName name="wrn.PUBLEXP." localSheetId="9" hidden="1">{#N/A,#N/A,FALSE,"PUBLEXP"}</definedName>
    <definedName name="wrn.PUBLEXP." localSheetId="31" hidden="1">{#N/A,#N/A,FALSE,"PUBLEXP"}</definedName>
    <definedName name="wrn.PUBLEXP." localSheetId="0"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44" hidden="1">{#N/A,#N/A,FALSE,"PUBLEXP"}</definedName>
    <definedName name="wrn.PUBLEXP." localSheetId="46" hidden="1">{#N/A,#N/A,FALSE,"PUBLEXP"}</definedName>
    <definedName name="wrn.PUBLEXP." localSheetId="4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18"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hidden="1">{#N/A,#N/A,FALSE,"PUBLEXP"}</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1" hidden="1">{#N/A,#N/A,FALSE,"RestGGPIB"}</definedName>
    <definedName name="wrn.RestGGPIB." localSheetId="12" hidden="1">{#N/A,#N/A,FALSE,"RestGGPIB"}</definedName>
    <definedName name="wrn.RestGGPIB." localSheetId="13" hidden="1">{#N/A,#N/A,FALSE,"RestGGPIB"}</definedName>
    <definedName name="wrn.RestGGPIB." localSheetId="21" hidden="1">{#N/A,#N/A,FALSE,"RestGGPIB"}</definedName>
    <definedName name="wrn.RestGGPIB." localSheetId="22" hidden="1">{#N/A,#N/A,FALSE,"RestGGPIB"}</definedName>
    <definedName name="wrn.RestGGPIB." localSheetId="9" hidden="1">{#N/A,#N/A,FALSE,"RestGGPIB"}</definedName>
    <definedName name="wrn.RestGGPIB." localSheetId="31" hidden="1">{#N/A,#N/A,FALSE,"RestGGPIB"}</definedName>
    <definedName name="wrn.RestGGPIB." localSheetId="0"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2" hidden="1">{#N/A,#N/A,FALSE,"RestGGPIB"}</definedName>
    <definedName name="wrn.RestGGPIB." localSheetId="33" hidden="1">{#N/A,#N/A,FALSE,"RestGGPIB"}</definedName>
    <definedName name="wrn.RestGGPIB." localSheetId="34" hidden="1">{#N/A,#N/A,FALSE,"RestGGPIB"}</definedName>
    <definedName name="wrn.RestGGPIB." localSheetId="35" hidden="1">{#N/A,#N/A,FALSE,"RestGGPIB"}</definedName>
    <definedName name="wrn.RestGGPIB." localSheetId="44" hidden="1">{#N/A,#N/A,FALSE,"RestGGPIB"}</definedName>
    <definedName name="wrn.RestGGPIB." localSheetId="45" hidden="1">{#N/A,#N/A,FALSE,"RestGGPIB"}</definedName>
    <definedName name="wrn.RestGGPIB." localSheetId="46" hidden="1">{#N/A,#N/A,FALSE,"RestGGPIB"}</definedName>
    <definedName name="wrn.RestGGPIB." localSheetId="47" hidden="1">{#N/A,#N/A,FALSE,"RestGGPIB"}</definedName>
    <definedName name="wrn.RestGGPIB." localSheetId="58" hidden="1">{#N/A,#N/A,FALSE,"RestGGPIB"}</definedName>
    <definedName name="wrn.RestGGPIB." localSheetId="59" hidden="1">{#N/A,#N/A,FALSE,"RestGGPIB"}</definedName>
    <definedName name="wrn.RestGGPIB." localSheetId="60" hidden="1">{#N/A,#N/A,FALSE,"RestGGPIB"}</definedName>
    <definedName name="wrn.RestGGPIB." localSheetId="18" hidden="1">{#N/A,#N/A,FALSE,"RestGGPIB"}</definedName>
    <definedName name="wrn.RestGGPIB." localSheetId="23" hidden="1">{#N/A,#N/A,FALSE,"RestGGPIB"}</definedName>
    <definedName name="wrn.RestGGPIB." localSheetId="24" hidden="1">{#N/A,#N/A,FALSE,"RestGGPIB"}</definedName>
    <definedName name="wrn.RestGGPIB." localSheetId="25" hidden="1">{#N/A,#N/A,FALSE,"RestGGPIB"}</definedName>
    <definedName name="wrn.RestGGPIB." hidden="1">{#N/A,#N/A,FALSE,"RestGGPIB"}</definedName>
    <definedName name="wrn.REVSHARE." localSheetId="11" hidden="1">{#N/A,#N/A,FALSE,"REVSHARE"}</definedName>
    <definedName name="wrn.REVSHARE." localSheetId="12" hidden="1">{#N/A,#N/A,FALSE,"REVSHARE"}</definedName>
    <definedName name="wrn.REVSHARE." localSheetId="21" hidden="1">{#N/A,#N/A,FALSE,"REVSHARE"}</definedName>
    <definedName name="wrn.REVSHARE." localSheetId="22" hidden="1">{#N/A,#N/A,FALSE,"REVSHARE"}</definedName>
    <definedName name="wrn.REVSHARE." localSheetId="9" hidden="1">{#N/A,#N/A,FALSE,"REVSHARE"}</definedName>
    <definedName name="wrn.REVSHARE." localSheetId="31" hidden="1">{#N/A,#N/A,FALSE,"REVSHARE"}</definedName>
    <definedName name="wrn.REVSHARE." localSheetId="0"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44" hidden="1">{#N/A,#N/A,FALSE,"REVSHARE"}</definedName>
    <definedName name="wrn.REVSHARE." localSheetId="46" hidden="1">{#N/A,#N/A,FALSE,"REVSHARE"}</definedName>
    <definedName name="wrn.REVSHARE." localSheetId="4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18"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hidden="1">{#N/A,#N/A,FALSE,"REVSHARE"}</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9" hidden="1">{"Riqfin97",#N/A,FALSE,"Tran";"Riqfinpro",#N/A,FALSE,"Tran"}</definedName>
    <definedName name="wrn.Riqfin." localSheetId="31" hidden="1">{"Riqfin97",#N/A,FALSE,"Tran";"Riqfinpro",#N/A,FALSE,"Tran"}</definedName>
    <definedName name="wrn.Riqfin." localSheetId="0"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18"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hidden="1">{"Riqfin97",#N/A,FALSE,"Tran";"Riqfinpro",#N/A,FALSE,"Tran"}</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1" hidden="1">{#N/A,#N/A,FALSE,"SSPIB"}</definedName>
    <definedName name="wrn.SSPIB." localSheetId="12" hidden="1">{#N/A,#N/A,FALSE,"SSPIB"}</definedName>
    <definedName name="wrn.SSPIB." localSheetId="13" hidden="1">{#N/A,#N/A,FALSE,"SSPIB"}</definedName>
    <definedName name="wrn.SSPIB." localSheetId="21" hidden="1">{#N/A,#N/A,FALSE,"SSPIB"}</definedName>
    <definedName name="wrn.SSPIB." localSheetId="22" hidden="1">{#N/A,#N/A,FALSE,"SSPIB"}</definedName>
    <definedName name="wrn.SSPIB." localSheetId="9" hidden="1">{#N/A,#N/A,FALSE,"SSPIB"}</definedName>
    <definedName name="wrn.SSPIB." localSheetId="31" hidden="1">{#N/A,#N/A,FALSE,"SSPIB"}</definedName>
    <definedName name="wrn.SSPIB." localSheetId="0"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2" hidden="1">{#N/A,#N/A,FALSE,"SSPIB"}</definedName>
    <definedName name="wrn.SSPIB." localSheetId="33" hidden="1">{#N/A,#N/A,FALSE,"SSPIB"}</definedName>
    <definedName name="wrn.SSPIB." localSheetId="34" hidden="1">{#N/A,#N/A,FALSE,"SSPIB"}</definedName>
    <definedName name="wrn.SSPIB." localSheetId="35" hidden="1">{#N/A,#N/A,FALSE,"SSPIB"}</definedName>
    <definedName name="wrn.SSPIB." localSheetId="44" hidden="1">{#N/A,#N/A,FALSE,"SSPIB"}</definedName>
    <definedName name="wrn.SSPIB." localSheetId="45" hidden="1">{#N/A,#N/A,FALSE,"SSPIB"}</definedName>
    <definedName name="wrn.SSPIB." localSheetId="46" hidden="1">{#N/A,#N/A,FALSE,"SSPIB"}</definedName>
    <definedName name="wrn.SSPIB." localSheetId="47" hidden="1">{#N/A,#N/A,FALSE,"SSPIB"}</definedName>
    <definedName name="wrn.SSPIB." localSheetId="58" hidden="1">{#N/A,#N/A,FALSE,"SSPIB"}</definedName>
    <definedName name="wrn.SSPIB." localSheetId="59" hidden="1">{#N/A,#N/A,FALSE,"SSPIB"}</definedName>
    <definedName name="wrn.SSPIB." localSheetId="60" hidden="1">{#N/A,#N/A,FALSE,"SSPIB"}</definedName>
    <definedName name="wrn.SSPIB." localSheetId="18" hidden="1">{#N/A,#N/A,FALSE,"SSPIB"}</definedName>
    <definedName name="wrn.SSPIB." localSheetId="23" hidden="1">{#N/A,#N/A,FALSE,"SSPIB"}</definedName>
    <definedName name="wrn.SSPIB." localSheetId="24" hidden="1">{#N/A,#N/A,FALSE,"SSPIB"}</definedName>
    <definedName name="wrn.SSPIB." localSheetId="25" hidden="1">{#N/A,#N/A,FALSE,"SSPIB"}</definedName>
    <definedName name="wrn.SSPIB." hidden="1">{#N/A,#N/A,FALSE,"SSPIB"}</definedName>
    <definedName name="wrn.Staff._.Report._.Tables." localSheetId="11"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9" hidden="1">{#N/A,#N/A,FALSE,"SR1";#N/A,#N/A,FALSE,"SR2";#N/A,#N/A,FALSE,"SR3";#N/A,#N/A,FALSE,"SR4"}</definedName>
    <definedName name="wrn.Staff._.Report._.Tables." localSheetId="31" hidden="1">{#N/A,#N/A,FALSE,"SR1";#N/A,#N/A,FALSE,"SR2";#N/A,#N/A,FALSE,"SR3";#N/A,#N/A,FALSE,"SR4"}</definedName>
    <definedName name="wrn.Staff._.Report._.Tables." localSheetId="0"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18" hidden="1">{#N/A,#N/A,FALSE,"SR1";#N/A,#N/A,FALSE,"SR2";#N/A,#N/A,FALSE,"SR3";#N/A,#N/A,FALSE,"SR4"}</definedName>
    <definedName name="wrn.Staff._.Report._.Tables." localSheetId="23" hidden="1">{#N/A,#N/A,FALSE,"SR1";#N/A,#N/A,FALSE,"SR2";#N/A,#N/A,FALSE,"SR3";#N/A,#N/A,FALSE,"SR4"}</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hidden="1">{#N/A,#N/A,FALSE,"SR1";#N/A,#N/A,FALSE,"SR2";#N/A,#N/A,FALSE,"SR3";#N/A,#N/A,FALSE,"SR4"}</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1" hidden="1">{#N/A,#N/A,FALSE,"STATE"}</definedName>
    <definedName name="wrn.STATE." localSheetId="12" hidden="1">{#N/A,#N/A,FALSE,"STATE"}</definedName>
    <definedName name="wrn.STATE." localSheetId="21" hidden="1">{#N/A,#N/A,FALSE,"STATE"}</definedName>
    <definedName name="wrn.STATE." localSheetId="22" hidden="1">{#N/A,#N/A,FALSE,"STATE"}</definedName>
    <definedName name="wrn.STATE." localSheetId="9" hidden="1">{#N/A,#N/A,FALSE,"STATE"}</definedName>
    <definedName name="wrn.STATE." localSheetId="31" hidden="1">{#N/A,#N/A,FALSE,"STATE"}</definedName>
    <definedName name="wrn.STATE." localSheetId="0"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44" hidden="1">{#N/A,#N/A,FALSE,"STATE"}</definedName>
    <definedName name="wrn.STATE." localSheetId="46" hidden="1">{#N/A,#N/A,FALSE,"STATE"}</definedName>
    <definedName name="wrn.STATE." localSheetId="4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18" hidden="1">{#N/A,#N/A,FALSE,"STATE"}</definedName>
    <definedName name="wrn.STATE." localSheetId="23" hidden="1">{#N/A,#N/A,FALSE,"STATE"}</definedName>
    <definedName name="wrn.STATE." localSheetId="24" hidden="1">{#N/A,#N/A,FALSE,"STATE"}</definedName>
    <definedName name="wrn.STATE." localSheetId="25" hidden="1">{#N/A,#N/A,FALSE,"STATE"}</definedName>
    <definedName name="wrn.STATE." hidden="1">{#N/A,#N/A,FALSE,"STATE"}</definedName>
    <definedName name="wrn.TAXARREARS." localSheetId="11" hidden="1">{#N/A,#N/A,FALSE,"TAXARREARS"}</definedName>
    <definedName name="wrn.TAXARREARS." localSheetId="12" hidden="1">{#N/A,#N/A,FALSE,"TAXARREARS"}</definedName>
    <definedName name="wrn.TAXARREARS." localSheetId="21" hidden="1">{#N/A,#N/A,FALSE,"TAXARREARS"}</definedName>
    <definedName name="wrn.TAXARREARS." localSheetId="22" hidden="1">{#N/A,#N/A,FALSE,"TAXARREARS"}</definedName>
    <definedName name="wrn.TAXARREARS." localSheetId="9" hidden="1">{#N/A,#N/A,FALSE,"TAXARREARS"}</definedName>
    <definedName name="wrn.TAXARREARS." localSheetId="31" hidden="1">{#N/A,#N/A,FALSE,"TAXARREARS"}</definedName>
    <definedName name="wrn.TAXARREARS." localSheetId="0"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44" hidden="1">{#N/A,#N/A,FALSE,"TAXARREARS"}</definedName>
    <definedName name="wrn.TAXARREARS." localSheetId="46" hidden="1">{#N/A,#N/A,FALSE,"TAXARREARS"}</definedName>
    <definedName name="wrn.TAXARREARS." localSheetId="4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18"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hidden="1">{#N/A,#N/A,FALSE,"TAXARREARS"}</definedName>
    <definedName name="wrn.TAXPAYRS." localSheetId="11" hidden="1">{#N/A,#N/A,FALSE,"TAXPAYRS"}</definedName>
    <definedName name="wrn.TAXPAYRS." localSheetId="12" hidden="1">{#N/A,#N/A,FALSE,"TAXPAYRS"}</definedName>
    <definedName name="wrn.TAXPAYRS." localSheetId="21" hidden="1">{#N/A,#N/A,FALSE,"TAXPAYRS"}</definedName>
    <definedName name="wrn.TAXPAYRS." localSheetId="22" hidden="1">{#N/A,#N/A,FALSE,"TAXPAYRS"}</definedName>
    <definedName name="wrn.TAXPAYRS." localSheetId="9" hidden="1">{#N/A,#N/A,FALSE,"TAXPAYRS"}</definedName>
    <definedName name="wrn.TAXPAYRS." localSheetId="31" hidden="1">{#N/A,#N/A,FALSE,"TAXPAYRS"}</definedName>
    <definedName name="wrn.TAXPAYRS." localSheetId="0"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44" hidden="1">{#N/A,#N/A,FALSE,"TAXPAYRS"}</definedName>
    <definedName name="wrn.TAXPAYRS." localSheetId="46" hidden="1">{#N/A,#N/A,FALSE,"TAXPAYRS"}</definedName>
    <definedName name="wrn.TAXPAYRS." localSheetId="4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18"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hidden="1">{#N/A,#N/A,FALSE,"TAXPAYRS"}</definedName>
    <definedName name="wrn.TRADE." localSheetId="11" hidden="1">{#N/A,#N/A,FALSE,"TRADE"}</definedName>
    <definedName name="wrn.TRADE." localSheetId="12" hidden="1">{#N/A,#N/A,FALSE,"TRADE"}</definedName>
    <definedName name="wrn.TRADE." localSheetId="21" hidden="1">{#N/A,#N/A,FALSE,"TRADE"}</definedName>
    <definedName name="wrn.TRADE." localSheetId="22" hidden="1">{#N/A,#N/A,FALSE,"TRADE"}</definedName>
    <definedName name="wrn.TRADE." localSheetId="9" hidden="1">{#N/A,#N/A,FALSE,"TRADE"}</definedName>
    <definedName name="wrn.TRADE." localSheetId="31" hidden="1">{#N/A,#N/A,FALSE,"TRADE"}</definedName>
    <definedName name="wrn.TRADE." localSheetId="0"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44" hidden="1">{#N/A,#N/A,FALSE,"TRADE"}</definedName>
    <definedName name="wrn.TRADE." localSheetId="46" hidden="1">{#N/A,#N/A,FALSE,"TRADE"}</definedName>
    <definedName name="wrn.TRADE." localSheetId="4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18" hidden="1">{#N/A,#N/A,FALSE,"TRADE"}</definedName>
    <definedName name="wrn.TRADE." localSheetId="23" hidden="1">{#N/A,#N/A,FALSE,"TRADE"}</definedName>
    <definedName name="wrn.TRADE." localSheetId="24" hidden="1">{#N/A,#N/A,FALSE,"TRADE"}</definedName>
    <definedName name="wrn.TRADE." localSheetId="25" hidden="1">{#N/A,#N/A,FALSE,"TRADE"}</definedName>
    <definedName name="wrn.TRADE." hidden="1">{#N/A,#N/A,FALSE,"TRADE"}</definedName>
    <definedName name="wrn.TRANSPORT." localSheetId="11" hidden="1">{#N/A,#N/A,FALSE,"TRANPORT"}</definedName>
    <definedName name="wrn.TRANSPORT." localSheetId="12" hidden="1">{#N/A,#N/A,FALSE,"TRANPORT"}</definedName>
    <definedName name="wrn.TRANSPORT." localSheetId="21" hidden="1">{#N/A,#N/A,FALSE,"TRANPORT"}</definedName>
    <definedName name="wrn.TRANSPORT." localSheetId="22" hidden="1">{#N/A,#N/A,FALSE,"TRANPORT"}</definedName>
    <definedName name="wrn.TRANSPORT." localSheetId="9" hidden="1">{#N/A,#N/A,FALSE,"TRANPORT"}</definedName>
    <definedName name="wrn.TRANSPORT." localSheetId="31" hidden="1">{#N/A,#N/A,FALSE,"TRANPORT"}</definedName>
    <definedName name="wrn.TRANSPORT." localSheetId="0"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44" hidden="1">{#N/A,#N/A,FALSE,"TRANPORT"}</definedName>
    <definedName name="wrn.TRANSPORT." localSheetId="46" hidden="1">{#N/A,#N/A,FALSE,"TRANPORT"}</definedName>
    <definedName name="wrn.TRANSPORT." localSheetId="4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18"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hidden="1">{#N/A,#N/A,FALSE,"TRANPORT"}</definedName>
    <definedName name="wrn.UNEMPL." localSheetId="11" hidden="1">{#N/A,#N/A,FALSE,"EMP_POP";#N/A,#N/A,FALSE,"UNEMPL"}</definedName>
    <definedName name="wrn.UNEMPL." localSheetId="12" hidden="1">{#N/A,#N/A,FALSE,"EMP_POP";#N/A,#N/A,FALSE,"UNEMPL"}</definedName>
    <definedName name="wrn.UNEMPL." localSheetId="21" hidden="1">{#N/A,#N/A,FALSE,"EMP_POP";#N/A,#N/A,FALSE,"UNEMPL"}</definedName>
    <definedName name="wrn.UNEMPL." localSheetId="22" hidden="1">{#N/A,#N/A,FALSE,"EMP_POP";#N/A,#N/A,FALSE,"UNEMPL"}</definedName>
    <definedName name="wrn.UNEMPL." localSheetId="9" hidden="1">{#N/A,#N/A,FALSE,"EMP_POP";#N/A,#N/A,FALSE,"UNEMPL"}</definedName>
    <definedName name="wrn.UNEMPL." localSheetId="31" hidden="1">{#N/A,#N/A,FALSE,"EMP_POP";#N/A,#N/A,FALSE,"UNEMPL"}</definedName>
    <definedName name="wrn.UNEMPL." localSheetId="0"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44" hidden="1">{#N/A,#N/A,FALSE,"EMP_POP";#N/A,#N/A,FALSE,"UNEMPL"}</definedName>
    <definedName name="wrn.UNEMPL." localSheetId="46" hidden="1">{#N/A,#N/A,FALSE,"EMP_POP";#N/A,#N/A,FALSE,"UNEMPL"}</definedName>
    <definedName name="wrn.UNEMPL." localSheetId="4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18"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hidden="1">{#N/A,#N/A,FALSE,"EMP_POP";#N/A,#N/A,FALSE,"UNEMPL"}</definedName>
    <definedName name="wrn.WAGES." localSheetId="11" hidden="1">{#N/A,#N/A,FALSE,"WAGES"}</definedName>
    <definedName name="wrn.WAGES." localSheetId="12" hidden="1">{#N/A,#N/A,FALSE,"WAGES"}</definedName>
    <definedName name="wrn.WAGES." localSheetId="21" hidden="1">{#N/A,#N/A,FALSE,"WAGES"}</definedName>
    <definedName name="wrn.WAGES." localSheetId="22" hidden="1">{#N/A,#N/A,FALSE,"WAGES"}</definedName>
    <definedName name="wrn.WAGES." localSheetId="9" hidden="1">{#N/A,#N/A,FALSE,"WAGES"}</definedName>
    <definedName name="wrn.WAGES." localSheetId="31" hidden="1">{#N/A,#N/A,FALSE,"WAGES"}</definedName>
    <definedName name="wrn.WAGES." localSheetId="0"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44" hidden="1">{#N/A,#N/A,FALSE,"WAGES"}</definedName>
    <definedName name="wrn.WAGES." localSheetId="46" hidden="1">{#N/A,#N/A,FALSE,"WAGES"}</definedName>
    <definedName name="wrn.WAGES." localSheetId="4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18" hidden="1">{#N/A,#N/A,FALSE,"WAGES"}</definedName>
    <definedName name="wrn.WAGES." localSheetId="23" hidden="1">{#N/A,#N/A,FALSE,"WAGES"}</definedName>
    <definedName name="wrn.WAGES." localSheetId="24" hidden="1">{#N/A,#N/A,FALSE,"WAGES"}</definedName>
    <definedName name="wrn.WAGES." localSheetId="25" hidden="1">{#N/A,#N/A,FALSE,"WAGES"}</definedName>
    <definedName name="wrn.WAGES." hidden="1">{#N/A,#N/A,FALSE,"WAGES"}</definedName>
    <definedName name="wrn.WEO." localSheetId="11" hidden="1">{"WEO",#N/A,FALSE,"T"}</definedName>
    <definedName name="wrn.WEO." localSheetId="12" hidden="1">{"WEO",#N/A,FALSE,"T"}</definedName>
    <definedName name="wrn.WEO." localSheetId="21" hidden="1">{"WEO",#N/A,FALSE,"T"}</definedName>
    <definedName name="wrn.WEO." localSheetId="22" hidden="1">{"WEO",#N/A,FALSE,"T"}</definedName>
    <definedName name="wrn.WEO." localSheetId="9" hidden="1">{"WEO",#N/A,FALSE,"T"}</definedName>
    <definedName name="wrn.WEO." localSheetId="31" hidden="1">{"WEO",#N/A,FALSE,"T"}</definedName>
    <definedName name="wrn.WEO." localSheetId="0"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44" hidden="1">{"WEO",#N/A,FALSE,"T"}</definedName>
    <definedName name="wrn.WEO." localSheetId="46" hidden="1">{"WEO",#N/A,FALSE,"T"}</definedName>
    <definedName name="wrn.WEO." localSheetId="47" hidden="1">{"WEO",#N/A,FALSE,"T"}</definedName>
    <definedName name="wrn.WEO." localSheetId="58" hidden="1">{"WEO",#N/A,FALSE,"T"}</definedName>
    <definedName name="wrn.WEO." localSheetId="59" hidden="1">{"WEO",#N/A,FALSE,"T"}</definedName>
    <definedName name="wrn.WEO." localSheetId="60" hidden="1">{"WEO",#N/A,FALSE,"T"}</definedName>
    <definedName name="wrn.WEO." localSheetId="18" hidden="1">{"WEO",#N/A,FALSE,"T"}</definedName>
    <definedName name="wrn.WEO." localSheetId="23" hidden="1">{"WEO",#N/A,FALSE,"T"}</definedName>
    <definedName name="wrn.WEO." localSheetId="24" hidden="1">{"WEO",#N/A,FALSE,"T"}</definedName>
    <definedName name="wrn.WEO." localSheetId="25" hidden="1">{"WEO",#N/A,FALSE,"T"}</definedName>
    <definedName name="wrn.WEO." hidden="1">{"WEO",#N/A,FALSE,"T"}</definedName>
    <definedName name="Wt_d" localSheetId="32">#REF!</definedName>
    <definedName name="Wt_d" localSheetId="58">[60]CIRRs!$C$59</definedName>
    <definedName name="Wt_d" localSheetId="18">#REF!</definedName>
    <definedName name="Wt_d">[60]CIRRs!$C$59</definedName>
    <definedName name="wtewt" localSheetId="11" hidden="1">#REF!</definedName>
    <definedName name="wtewt" localSheetId="12" hidden="1">#REF!</definedName>
    <definedName name="wtewt" localSheetId="22" hidden="1">#REF!</definedName>
    <definedName name="wtewt" localSheetId="9" hidden="1">#REF!</definedName>
    <definedName name="wtewt" localSheetId="31" hidden="1">#REF!</definedName>
    <definedName name="wtewt" localSheetId="0" hidden="1">#REF!</definedName>
    <definedName name="wtewt" localSheetId="29" hidden="1">#REF!</definedName>
    <definedName name="wtewt" localSheetId="30" hidden="1">#REF!</definedName>
    <definedName name="wtewt" localSheetId="33" hidden="1">#REF!</definedName>
    <definedName name="wtewt" localSheetId="34" hidden="1">#REF!</definedName>
    <definedName name="wtewt" localSheetId="35" hidden="1">#REF!</definedName>
    <definedName name="wtewt" localSheetId="44" hidden="1">#REF!</definedName>
    <definedName name="wtewt" localSheetId="45" hidden="1">#REF!</definedName>
    <definedName name="wtewt" localSheetId="46" hidden="1">#REF!</definedName>
    <definedName name="wtewt" localSheetId="47" hidden="1">#REF!</definedName>
    <definedName name="wtewt" localSheetId="58" hidden="1">#REF!</definedName>
    <definedName name="wtewt" localSheetId="59" hidden="1">#REF!</definedName>
    <definedName name="wtewt" localSheetId="60" hidden="1">#REF!</definedName>
    <definedName name="wtewt" localSheetId="18" hidden="1">#REF!</definedName>
    <definedName name="wtewt" localSheetId="23" hidden="1">#REF!</definedName>
    <definedName name="wtewt" localSheetId="25" hidden="1">#REF!</definedName>
    <definedName name="wtewt" hidden="1">#REF!</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12" hidden="1">[145]M!#REF!</definedName>
    <definedName name="ww" localSheetId="13" hidden="1">[182]M!#REF!</definedName>
    <definedName name="ww" localSheetId="32" hidden="1">#REF!</definedName>
    <definedName name="ww" localSheetId="46" hidden="1">#REF!</definedName>
    <definedName name="ww" localSheetId="58" hidden="1">[145]M!#REF!</definedName>
    <definedName name="ww" localSheetId="59" hidden="1">[145]M!#REF!</definedName>
    <definedName name="ww" localSheetId="18" hidden="1">#REF!</definedName>
    <definedName name="ww" hidden="1">[145]M!#REF!</definedName>
    <definedName name="www" localSheetId="11" hidden="1">{"Riqfin97",#N/A,FALSE,"Tran";"Riqfinpro",#N/A,FALSE,"Tran"}</definedName>
    <definedName name="www" localSheetId="12" hidden="1">{"Riqfin97",#N/A,FALSE,"Tran";"Riqfinpro",#N/A,FALSE,"Tran"}</definedName>
    <definedName name="www" localSheetId="13" hidden="1">{"bop94-99",#N/A,FALSE,"BOP";"bgdp94-99",#N/A,FALSE,"BOPGDP";"exp94-99",#N/A,FALSE,"EXP";"imp94-99",#N/A,FALSE,"IMP";"tt9499",#N/A,FALSE,"TT";"ss94-99",#N/A,FALSE,"SERV";"tran94-99",#N/A,FALSE,"TRAN";"dis95-98",#N/A,FALSE,"DISB";"amor94-99",#N/A,FALSE,"AMOR";"int94-98",#N/A,FALSE,"INT";"debt94-99",#N/A,FALSE,"DEBT"}</definedName>
    <definedName name="www" localSheetId="21" hidden="1">{"Riqfin97",#N/A,FALSE,"Tran";"Riqfinpro",#N/A,FALSE,"Tran"}</definedName>
    <definedName name="www" localSheetId="22" hidden="1">{"Riqfin97",#N/A,FALSE,"Tran";"Riqfinpro",#N/A,FALSE,"Tran"}</definedName>
    <definedName name="www" localSheetId="9" hidden="1">{"Riqfin97",#N/A,FALSE,"Tran";"Riqfinpro",#N/A,FALSE,"Tran"}</definedName>
    <definedName name="www" localSheetId="31" hidden="1">{"Riqfin97",#N/A,FALSE,"Tran";"Riqfinpro",#N/A,FALSE,"Tran"}</definedName>
    <definedName name="www" localSheetId="0"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2" hidden="1">{"Riqfin97",#N/A,FALSE,"Tran";"Riqfinpro",#N/A,FALSE,"Tran"}</definedName>
    <definedName name="www" localSheetId="33" hidden="1">{"Riqfin97",#N/A,FALSE,"Tran";"Riqfinpro",#N/A,FALSE,"Tran"}</definedName>
    <definedName name="www" localSheetId="34" hidden="1">{"Riqfin97",#N/A,FALSE,"Tran";"Riqfinpro",#N/A,FALSE,"Tran"}</definedName>
    <definedName name="www" localSheetId="35" hidden="1">{"Riqfin97",#N/A,FALSE,"Tran";"Riqfinpro",#N/A,FALSE,"Tran"}</definedName>
    <definedName name="www" localSheetId="44" hidden="1">{"Riqfin97",#N/A,FALSE,"Tran";"Riqfinpro",#N/A,FALSE,"Tran"}</definedName>
    <definedName name="www" localSheetId="45" hidden="1">{"Riqfin97",#N/A,FALSE,"Tran";"Riqfinpro",#N/A,FALSE,"Tran"}</definedName>
    <definedName name="www" localSheetId="46" hidden="1">{"Riqfin97",#N/A,FALSE,"Tran";"Riqfinpro",#N/A,FALSE,"Tran"}</definedName>
    <definedName name="www" localSheetId="47" hidden="1">{"Riqfin97",#N/A,FALSE,"Tran";"Riqfinpro",#N/A,FALSE,"Tran"}</definedName>
    <definedName name="www" localSheetId="58" hidden="1">{"Riqfin97",#N/A,FALSE,"Tran";"Riqfinpro",#N/A,FALSE,"Tran"}</definedName>
    <definedName name="www" localSheetId="59" hidden="1">{"Riqfin97",#N/A,FALSE,"Tran";"Riqfinpro",#N/A,FALSE,"Tran"}</definedName>
    <definedName name="www" localSheetId="60" hidden="1">{"Riqfin97",#N/A,FALSE,"Tran";"Riqfinpro",#N/A,FALSE,"Tran"}</definedName>
    <definedName name="www" localSheetId="18" hidden="1">{"Riqfin97",#N/A,FALSE,"Tran";"Riqfinpro",#N/A,FALSE,"Tran"}</definedName>
    <definedName name="www" localSheetId="23" hidden="1">{"Riqfin97",#N/A,FALSE,"Tran";"Riqfinpro",#N/A,FALSE,"Tran"}</definedName>
    <definedName name="www" localSheetId="24" hidden="1">{"Riqfin97",#N/A,FALSE,"Tran";"Riqfinpro",#N/A,FALSE,"Tran"}</definedName>
    <definedName name="www" localSheetId="25" hidden="1">{"Riqfin97",#N/A,FALSE,"Tran";"Riqfinpro",#N/A,FALSE,"Tran"}</definedName>
    <definedName name="www" hidden="1">{"Riqfin97",#N/A,FALSE,"Tran";"Riqfinpro",#N/A,FALSE,"Tran"}</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185]M!#REF!</definedName>
    <definedName name="wwww" localSheetId="13" hidden="1">[182]M!#REF!</definedName>
    <definedName name="wwww" localSheetId="22" hidden="1">[185]M!#REF!</definedName>
    <definedName name="wwww" localSheetId="32" hidden="1">#REF!</definedName>
    <definedName name="wwww" localSheetId="46" hidden="1">#REF!</definedName>
    <definedName name="wwww" localSheetId="58" hidden="1">[185]M!#REF!</definedName>
    <definedName name="wwww" localSheetId="59" hidden="1">[185]M!#REF!</definedName>
    <definedName name="wwww" localSheetId="60" hidden="1">[185]M!#REF!</definedName>
    <definedName name="wwww" localSheetId="18" hidden="1">#REF!</definedName>
    <definedName name="wwww" localSheetId="23" hidden="1">[185]M!#REF!</definedName>
    <definedName name="wwww" hidden="1">[185]M!#REF!</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21" hidden="1">{"Minpmon",#N/A,FALSE,"Monthinput"}</definedName>
    <definedName name="wwwww" localSheetId="22" hidden="1">{"Minpmon",#N/A,FALSE,"Monthinput"}</definedName>
    <definedName name="wwwww" localSheetId="9" hidden="1">{"Minpmon",#N/A,FALSE,"Monthinput"}</definedName>
    <definedName name="wwwww" localSheetId="31" hidden="1">{"Minpmon",#N/A,FALSE,"Monthinput"}</definedName>
    <definedName name="wwwww" localSheetId="0"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58" hidden="1">{"Minpmon",#N/A,FALSE,"Monthinput"}</definedName>
    <definedName name="wwwww" localSheetId="59" hidden="1">{"Minpmon",#N/A,FALSE,"Monthinput"}</definedName>
    <definedName name="wwwww" localSheetId="60" hidden="1">{"Minpmon",#N/A,FALSE,"Monthinput"}</definedName>
    <definedName name="wwwww" localSheetId="18" hidden="1">{"Minpmon",#N/A,FALSE,"Monthinput"}</definedName>
    <definedName name="wwwww" localSheetId="23" hidden="1">{"Minpmon",#N/A,FALSE,"Monthinput"}</definedName>
    <definedName name="wwwww" localSheetId="24" hidden="1">{"Minpmon",#N/A,FALSE,"Monthinput"}</definedName>
    <definedName name="wwwww" localSheetId="25" hidden="1">{"Minpmon",#N/A,FALSE,"Monthinput"}</definedName>
    <definedName name="wwwww" hidden="1">{"Minpmon",#N/A,FALSE,"Monthinput"}</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9" hidden="1">{"Riqfin97",#N/A,FALSE,"Tran";"Riqfinpro",#N/A,FALSE,"Tran"}</definedName>
    <definedName name="wwwwwww" localSheetId="31" hidden="1">{"Riqfin97",#N/A,FALSE,"Tran";"Riqfinpro",#N/A,FALSE,"Tran"}</definedName>
    <definedName name="wwwwwww" localSheetId="0"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18"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5" hidden="1">{"Riqfin97",#N/A,FALSE,"Tran";"Riqfinpro",#N/A,FALSE,"Tran"}</definedName>
    <definedName name="wwwwwww" hidden="1">{"Riqfin97",#N/A,FALSE,"Tran";"Riqfinpro",#N/A,FALSE,"Tran"}</definedName>
    <definedName name="wwwwwwww" localSheetId="11" hidden="1">{"Tab1",#N/A,FALSE,"P";"Tab2",#N/A,FALSE,"P"}</definedName>
    <definedName name="wwwwwwww" localSheetId="12" hidden="1">{"Tab1",#N/A,FALSE,"P";"Tab2",#N/A,FALSE,"P"}</definedName>
    <definedName name="wwwwwwww" localSheetId="13" hidden="1">{"Tab1",#N/A,FALSE,"P";"Tab2",#N/A,FALSE,"P"}</definedName>
    <definedName name="wwwwwwww" localSheetId="21" hidden="1">{"Tab1",#N/A,FALSE,"P";"Tab2",#N/A,FALSE,"P"}</definedName>
    <definedName name="wwwwwwww" localSheetId="22" hidden="1">{"Tab1",#N/A,FALSE,"P";"Tab2",#N/A,FALSE,"P"}</definedName>
    <definedName name="wwwwwwww" localSheetId="9" hidden="1">{"Tab1",#N/A,FALSE,"P";"Tab2",#N/A,FALSE,"P"}</definedName>
    <definedName name="wwwwwwww" localSheetId="31" hidden="1">{"Tab1",#N/A,FALSE,"P";"Tab2",#N/A,FALSE,"P"}</definedName>
    <definedName name="wwwwwwww" localSheetId="0"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2" hidden="1">{"Tab1",#N/A,FALSE,"P";"Tab2",#N/A,FALSE,"P"}</definedName>
    <definedName name="wwwwwwww" localSheetId="33" hidden="1">{"Tab1",#N/A,FALSE,"P";"Tab2",#N/A,FALSE,"P"}</definedName>
    <definedName name="wwwwwwww" localSheetId="34" hidden="1">{"Tab1",#N/A,FALSE,"P";"Tab2",#N/A,FALSE,"P"}</definedName>
    <definedName name="wwwwwwww" localSheetId="35" hidden="1">{"Tab1",#N/A,FALSE,"P";"Tab2",#N/A,FALSE,"P"}</definedName>
    <definedName name="wwwwwwww" localSheetId="44" hidden="1">{"Tab1",#N/A,FALSE,"P";"Tab2",#N/A,FALSE,"P"}</definedName>
    <definedName name="wwwwwwww" localSheetId="45" hidden="1">{"Tab1",#N/A,FALSE,"P";"Tab2",#N/A,FALSE,"P"}</definedName>
    <definedName name="wwwwwwww" localSheetId="46" hidden="1">{"Tab1",#N/A,FALSE,"P";"Tab2",#N/A,FALSE,"P"}</definedName>
    <definedName name="wwwwwwww" localSheetId="47" hidden="1">{"Tab1",#N/A,FALSE,"P";"Tab2",#N/A,FALSE,"P"}</definedName>
    <definedName name="wwwwwwww" localSheetId="58" hidden="1">{"Tab1",#N/A,FALSE,"P";"Tab2",#N/A,FALSE,"P"}</definedName>
    <definedName name="wwwwwwww" localSheetId="59" hidden="1">{"Tab1",#N/A,FALSE,"P";"Tab2",#N/A,FALSE,"P"}</definedName>
    <definedName name="wwwwwwww" localSheetId="60" hidden="1">{"Tab1",#N/A,FALSE,"P";"Tab2",#N/A,FALSE,"P"}</definedName>
    <definedName name="wwwwwwww" localSheetId="18" hidden="1">{"Tab1",#N/A,FALSE,"P";"Tab2",#N/A,FALSE,"P"}</definedName>
    <definedName name="wwwwwwww" localSheetId="23" hidden="1">{"Tab1",#N/A,FALSE,"P";"Tab2",#N/A,FALSE,"P"}</definedName>
    <definedName name="wwwwwwww" localSheetId="24" hidden="1">{"Tab1",#N/A,FALSE,"P";"Tab2",#N/A,FALSE,"P"}</definedName>
    <definedName name="wwwwwwww" localSheetId="25" hidden="1">{"Tab1",#N/A,FALSE,"P";"Tab2",#N/A,FALSE,"P"}</definedName>
    <definedName name="wwwwwwww" hidden="1">{"Tab1",#N/A,FALSE,"P";"Tab2",#N/A,FALSE,"P"}</definedName>
    <definedName name="X" localSheetId="11">#REF!</definedName>
    <definedName name="X" localSheetId="12">#REF!</definedName>
    <definedName name="X" localSheetId="22">#REF!</definedName>
    <definedName name="X" localSheetId="9">#REF!</definedName>
    <definedName name="X" localSheetId="31">#REF!</definedName>
    <definedName name="X" localSheetId="0">#REF!</definedName>
    <definedName name="X" localSheetId="29">#REF!</definedName>
    <definedName name="X" localSheetId="30">#REF!</definedName>
    <definedName name="X" localSheetId="33">#REF!</definedName>
    <definedName name="X" localSheetId="34">#REF!</definedName>
    <definedName name="X" localSheetId="35">#REF!</definedName>
    <definedName name="X" localSheetId="46">#REF!</definedName>
    <definedName name="X" localSheetId="58">#REF!</definedName>
    <definedName name="X" localSheetId="59">#REF!</definedName>
    <definedName name="X" localSheetId="60">#REF!</definedName>
    <definedName name="X" localSheetId="18">#REF!</definedName>
    <definedName name="X" localSheetId="23">#REF!</definedName>
    <definedName name="X" localSheetId="25">#REF!</definedName>
    <definedName name="X">#REF!</definedName>
    <definedName name="X_Rate" localSheetId="11">#REF!</definedName>
    <definedName name="X_Rate" localSheetId="12">#REF!</definedName>
    <definedName name="X_Rate" localSheetId="31">#REF!</definedName>
    <definedName name="X_Rate" localSheetId="0">#REF!</definedName>
    <definedName name="X_Rate" localSheetId="30">#REF!</definedName>
    <definedName name="X_Rate" localSheetId="33">#REF!</definedName>
    <definedName name="X_Rate" localSheetId="34">#REF!</definedName>
    <definedName name="X_Rate" localSheetId="35">#REF!</definedName>
    <definedName name="X_Rate" localSheetId="58">#REF!</definedName>
    <definedName name="X_Rate" localSheetId="59">#REF!</definedName>
    <definedName name="X_Rate" localSheetId="23">#REF!</definedName>
    <definedName name="X_Rate">#REF!</definedName>
    <definedName name="xa" localSheetId="11">'[118]PIB EN CORR'!#REF!</definedName>
    <definedName name="xa" localSheetId="12">'[118]PIB EN CORR'!#REF!</definedName>
    <definedName name="xa" localSheetId="31">'[118]PIB EN CORR'!#REF!</definedName>
    <definedName name="xa" localSheetId="32">#REF!</definedName>
    <definedName name="xa" localSheetId="33">'[118]PIB EN CORR'!#REF!</definedName>
    <definedName name="xa" localSheetId="34">'[118]PIB EN CORR'!#REF!</definedName>
    <definedName name="xa" localSheetId="47">'[118]PIB EN CORR'!#REF!</definedName>
    <definedName name="xa" localSheetId="58">'[118]PIB EN CORR'!#REF!</definedName>
    <definedName name="xa" localSheetId="59">'[118]PIB EN CORR'!#REF!</definedName>
    <definedName name="xa" localSheetId="18">#REF!</definedName>
    <definedName name="xa" localSheetId="23">'[118]PIB EN CORR'!#REF!</definedName>
    <definedName name="xa">'[118]PIB EN CORR'!#REF!</definedName>
    <definedName name="xaa" localSheetId="32">#REF!</definedName>
    <definedName name="xaa" localSheetId="58">'[186]PIB EN CORR'!$AV$5:$AV$77</definedName>
    <definedName name="xaa" localSheetId="18">#REF!</definedName>
    <definedName name="xaa">'[186]PIB EN CORR'!$AV$5:$AV$77</definedName>
    <definedName name="XandRev" localSheetId="32">#REF!</definedName>
    <definedName name="XandRev" localSheetId="58">'[136]tab 3'!$F$63:$Z$65</definedName>
    <definedName name="XandRev" localSheetId="18">#REF!</definedName>
    <definedName name="XandRev">'[136]tab 3'!$F$63:$Z$65</definedName>
    <definedName name="Xaxis" localSheetId="11">#REF!</definedName>
    <definedName name="Xaxis" localSheetId="12">#REF!</definedName>
    <definedName name="Xaxis" localSheetId="22">#REF!</definedName>
    <definedName name="Xaxis" localSheetId="9">#REF!</definedName>
    <definedName name="Xaxis" localSheetId="31">#REF!</definedName>
    <definedName name="Xaxis" localSheetId="0">#REF!</definedName>
    <definedName name="Xaxis" localSheetId="30">#REF!</definedName>
    <definedName name="Xaxis" localSheetId="33">#REF!</definedName>
    <definedName name="Xaxis" localSheetId="34">#REF!</definedName>
    <definedName name="Xaxis" localSheetId="35">#REF!</definedName>
    <definedName name="Xaxis" localSheetId="44">#REF!</definedName>
    <definedName name="Xaxis" localSheetId="45">#REF!</definedName>
    <definedName name="Xaxis" localSheetId="46">#REF!</definedName>
    <definedName name="Xaxis" localSheetId="47">#REF!</definedName>
    <definedName name="Xaxis" localSheetId="58">#REF!</definedName>
    <definedName name="Xaxis" localSheetId="59">#REF!</definedName>
    <definedName name="Xaxis" localSheetId="60">#REF!</definedName>
    <definedName name="Xaxis" localSheetId="18">#REF!</definedName>
    <definedName name="Xaxis" localSheetId="23">#REF!</definedName>
    <definedName name="Xaxis" localSheetId="25">#REF!</definedName>
    <definedName name="Xaxis">#REF!</definedName>
    <definedName name="XBANANO" localSheetId="11">#REF!</definedName>
    <definedName name="XBANANO" localSheetId="12">#REF!</definedName>
    <definedName name="XBANANO" localSheetId="9">#REF!</definedName>
    <definedName name="XBANANO" localSheetId="31">#REF!</definedName>
    <definedName name="XBANANO" localSheetId="0">#REF!</definedName>
    <definedName name="XBANANO" localSheetId="30">#REF!</definedName>
    <definedName name="XBANANO" localSheetId="33">#REF!</definedName>
    <definedName name="XBANANO" localSheetId="34">#REF!</definedName>
    <definedName name="XBANANO" localSheetId="35">#REF!</definedName>
    <definedName name="XBANANO" localSheetId="47">#REF!</definedName>
    <definedName name="XBANANO" localSheetId="58">#REF!</definedName>
    <definedName name="XBANANO" localSheetId="59">#REF!</definedName>
    <definedName name="XBANANO" localSheetId="23">#REF!</definedName>
    <definedName name="XBANANO" localSheetId="25">#REF!</definedName>
    <definedName name="XBANANO">#REF!</definedName>
    <definedName name="xbb" localSheetId="11">'[118]PIB EN CORR'!#REF!</definedName>
    <definedName name="xbb" localSheetId="12">'[118]PIB EN CORR'!#REF!</definedName>
    <definedName name="xbb" localSheetId="31">'[118]PIB EN CORR'!#REF!</definedName>
    <definedName name="xbb" localSheetId="32">#REF!</definedName>
    <definedName name="xbb" localSheetId="33">'[118]PIB EN CORR'!#REF!</definedName>
    <definedName name="xbb" localSheetId="34">'[118]PIB EN CORR'!#REF!</definedName>
    <definedName name="xbb" localSheetId="47">'[118]PIB EN CORR'!#REF!</definedName>
    <definedName name="xbb" localSheetId="58">'[118]PIB EN CORR'!#REF!</definedName>
    <definedName name="xbb" localSheetId="59">'[118]PIB EN CORR'!#REF!</definedName>
    <definedName name="xbb" localSheetId="18">#REF!</definedName>
    <definedName name="xbb" localSheetId="23">'[118]PIB EN CORR'!#REF!</definedName>
    <definedName name="xbb">'[118]PIB EN CORR'!#REF!</definedName>
    <definedName name="XBS" localSheetId="32">#REF!</definedName>
    <definedName name="XBS" localSheetId="58">[97]SREAL!A$41</definedName>
    <definedName name="XBS" localSheetId="18">#REF!</definedName>
    <definedName name="XBS">[97]SREAL!A$41</definedName>
    <definedName name="xc" localSheetId="32">#REF!</definedName>
    <definedName name="xc" localSheetId="58">'[99]graf 1'!$A$3:$C$28</definedName>
    <definedName name="xc" localSheetId="18">#REF!</definedName>
    <definedName name="xc">'[99]graf 1'!$A$3:$C$28</definedName>
    <definedName name="XCAFE" localSheetId="11">#REF!</definedName>
    <definedName name="XCAFE" localSheetId="12">#REF!</definedName>
    <definedName name="XCAFE" localSheetId="22">#REF!</definedName>
    <definedName name="XCAFE" localSheetId="9">#REF!</definedName>
    <definedName name="XCAFE" localSheetId="31">#REF!</definedName>
    <definedName name="XCAFE" localSheetId="0">#REF!</definedName>
    <definedName name="XCAFE" localSheetId="30">#REF!</definedName>
    <definedName name="XCAFE" localSheetId="33">#REF!</definedName>
    <definedName name="XCAFE" localSheetId="34">#REF!</definedName>
    <definedName name="XCAFE" localSheetId="35">#REF!</definedName>
    <definedName name="XCAFE" localSheetId="46">#REF!</definedName>
    <definedName name="XCAFE" localSheetId="47">#REF!</definedName>
    <definedName name="XCAFE" localSheetId="58">#REF!</definedName>
    <definedName name="XCAFE" localSheetId="59">#REF!</definedName>
    <definedName name="XCAFE" localSheetId="60">#REF!</definedName>
    <definedName name="XCAFE" localSheetId="23">#REF!</definedName>
    <definedName name="XCAFE" localSheetId="25">#REF!</definedName>
    <definedName name="XCAFE">#REF!</definedName>
    <definedName name="xdr" localSheetId="11">#REF!</definedName>
    <definedName name="xdr" localSheetId="12">#REF!</definedName>
    <definedName name="xdr" localSheetId="31">#REF!</definedName>
    <definedName name="xdr" localSheetId="0">#REF!</definedName>
    <definedName name="xdr" localSheetId="30">#REF!</definedName>
    <definedName name="xdr" localSheetId="33">#REF!</definedName>
    <definedName name="xdr" localSheetId="34">#REF!</definedName>
    <definedName name="xdr" localSheetId="35">#REF!</definedName>
    <definedName name="xdr" localSheetId="58">#REF!</definedName>
    <definedName name="xdr" localSheetId="59">#REF!</definedName>
    <definedName name="xdr" localSheetId="23">#REF!</definedName>
    <definedName name="xdr">#REF!</definedName>
    <definedName name="XGS" localSheetId="12">#REF!</definedName>
    <definedName name="XGS" localSheetId="13">#REF!</definedName>
    <definedName name="XGS" localSheetId="9">#REF!</definedName>
    <definedName name="XGS" localSheetId="31">#REF!</definedName>
    <definedName name="XGS" localSheetId="0">#REF!</definedName>
    <definedName name="XGS" localSheetId="30">#REF!</definedName>
    <definedName name="XGS" localSheetId="33">#REF!</definedName>
    <definedName name="XGS" localSheetId="34">#REF!</definedName>
    <definedName name="XGS" localSheetId="35">#REF!</definedName>
    <definedName name="XGS" localSheetId="47">#REF!</definedName>
    <definedName name="XGS" localSheetId="58">#REF!</definedName>
    <definedName name="XGS" localSheetId="59">#REF!</definedName>
    <definedName name="XGS" localSheetId="23">#REF!</definedName>
    <definedName name="XGS" localSheetId="25">#REF!</definedName>
    <definedName name="XGS">#REF!</definedName>
    <definedName name="XMENSUALES" localSheetId="12">#REF!</definedName>
    <definedName name="XMENSUALES" localSheetId="9">#REF!</definedName>
    <definedName name="XMENSUALES" localSheetId="31">#REF!</definedName>
    <definedName name="XMENSUALES" localSheetId="0">#REF!</definedName>
    <definedName name="XMENSUALES" localSheetId="30">#REF!</definedName>
    <definedName name="XMENSUALES" localSheetId="33">#REF!</definedName>
    <definedName name="XMENSUALES" localSheetId="34">#REF!</definedName>
    <definedName name="XMENSUALES" localSheetId="35">#REF!</definedName>
    <definedName name="XMENSUALES" localSheetId="47">#REF!</definedName>
    <definedName name="XMENSUALES" localSheetId="58">#REF!</definedName>
    <definedName name="XMENSUALES" localSheetId="59">#REF!</definedName>
    <definedName name="XMENSUALES" localSheetId="23">#REF!</definedName>
    <definedName name="XMENSUALES" localSheetId="25">#REF!</definedName>
    <definedName name="XMENSUALES">#REF!</definedName>
    <definedName name="XOF" localSheetId="12">#REF!</definedName>
    <definedName name="XOF" localSheetId="31">#REF!</definedName>
    <definedName name="XOF" localSheetId="0">#REF!</definedName>
    <definedName name="XOF" localSheetId="30">#REF!</definedName>
    <definedName name="XOF" localSheetId="33">#REF!</definedName>
    <definedName name="XOF" localSheetId="34">#REF!</definedName>
    <definedName name="XOF" localSheetId="35">#REF!</definedName>
    <definedName name="XOF" localSheetId="58">#REF!</definedName>
    <definedName name="XOF" localSheetId="59">#REF!</definedName>
    <definedName name="XOF" localSheetId="23">#REF!</definedName>
    <definedName name="XOF">#REF!</definedName>
    <definedName name="xr" localSheetId="12">#REF!</definedName>
    <definedName name="xr" localSheetId="31">#REF!</definedName>
    <definedName name="xr" localSheetId="0">#REF!</definedName>
    <definedName name="xr" localSheetId="30">#REF!</definedName>
    <definedName name="xr" localSheetId="33">#REF!</definedName>
    <definedName name="xr" localSheetId="34">#REF!</definedName>
    <definedName name="xr" localSheetId="35">#REF!</definedName>
    <definedName name="xr" localSheetId="58">#REF!</definedName>
    <definedName name="xr" localSheetId="59">#REF!</definedName>
    <definedName name="xr" localSheetId="23">#REF!</definedName>
    <definedName name="xr">#REF!</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21" hidden="1">{"Riqfin97",#N/A,FALSE,"Tran";"Riqfinpro",#N/A,FALSE,"Tran"}</definedName>
    <definedName name="xx" localSheetId="22" hidden="1">{"Riqfin97",#N/A,FALSE,"Tran";"Riqfinpro",#N/A,FALSE,"Tran"}</definedName>
    <definedName name="xx" localSheetId="9" hidden="1">{"Riqfin97",#N/A,FALSE,"Tran";"Riqfinpro",#N/A,FALSE,"Tran"}</definedName>
    <definedName name="xx" localSheetId="31" hidden="1">{"Riqfin97",#N/A,FALSE,"Tran";"Riqfinpro",#N/A,FALSE,"Tran"}</definedName>
    <definedName name="xx" localSheetId="0"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58" hidden="1">{"Riqfin97",#N/A,FALSE,"Tran";"Riqfinpro",#N/A,FALSE,"Tran"}</definedName>
    <definedName name="xx" localSheetId="59" hidden="1">{"Riqfin97",#N/A,FALSE,"Tran";"Riqfinpro",#N/A,FALSE,"Tran"}</definedName>
    <definedName name="xx" localSheetId="60" hidden="1">{"Riqfin97",#N/A,FALSE,"Tran";"Riqfinpro",#N/A,FALSE,"Tran"}</definedName>
    <definedName name="xx" localSheetId="18" hidden="1">{"Riqfin97",#N/A,FALSE,"Tran";"Riqfinpro",#N/A,FALSE,"Tran"}</definedName>
    <definedName name="xx" localSheetId="23" hidden="1">{"Riqfin97",#N/A,FALSE,"Tran";"Riqfinpro",#N/A,FALSE,"Tran"}</definedName>
    <definedName name="xx" localSheetId="24" hidden="1">{"Riqfin97",#N/A,FALSE,"Tran";"Riqfinpro",#N/A,FALSE,"Tran"}</definedName>
    <definedName name="xx" localSheetId="25" hidden="1">{"Riqfin97",#N/A,FALSE,"Tran";"Riqfinpro",#N/A,FALSE,"Tran"}</definedName>
    <definedName name="xx" hidden="1">{"Riqfin97",#N/A,FALSE,"Tran";"Riqfinpro",#N/A,FALSE,"Tran"}</definedName>
    <definedName name="xxWRS_1" localSheetId="13">'[8]shared data'!$A$1:$A$77</definedName>
    <definedName name="xxWRS_1" localSheetId="32">#REF!</definedName>
    <definedName name="xxWRS_1" localSheetId="46">#REF!</definedName>
    <definedName name="xxWRS_1" localSheetId="58">'[53]shared data'!$A$1:$A$77</definedName>
    <definedName name="xxWRS_1" localSheetId="18">#REF!</definedName>
    <definedName name="xxWRS_1">'[53]shared data'!$A$1:$A$77</definedName>
    <definedName name="xxWRS_11" localSheetId="11">#REF!</definedName>
    <definedName name="xxWRS_11" localSheetId="12">#REF!</definedName>
    <definedName name="xxWRS_11" localSheetId="22">#REF!</definedName>
    <definedName name="xxWRS_11" localSheetId="9">#REF!</definedName>
    <definedName name="xxWRS_11" localSheetId="31">#REF!</definedName>
    <definedName name="xxWRS_11" localSheetId="0">#REF!</definedName>
    <definedName name="xxWRS_11" localSheetId="30">#REF!</definedName>
    <definedName name="xxWRS_11" localSheetId="33">#REF!</definedName>
    <definedName name="xxWRS_11" localSheetId="34">#REF!</definedName>
    <definedName name="xxWRS_11" localSheetId="35">#REF!</definedName>
    <definedName name="xxWRS_11" localSheetId="47">#REF!</definedName>
    <definedName name="xxWRS_11" localSheetId="58">#REF!</definedName>
    <definedName name="xxWRS_11" localSheetId="59">#REF!</definedName>
    <definedName name="xxWRS_11" localSheetId="60">#REF!</definedName>
    <definedName name="xxWRS_11" localSheetId="23">#REF!</definedName>
    <definedName name="xxWRS_11">#REF!</definedName>
    <definedName name="xxWRS_19" localSheetId="11">#REF!</definedName>
    <definedName name="xxWRS_19" localSheetId="12">#REF!</definedName>
    <definedName name="xxWRS_19" localSheetId="9">#REF!</definedName>
    <definedName name="xxWRS_19" localSheetId="31">#REF!</definedName>
    <definedName name="xxWRS_19" localSheetId="0">#REF!</definedName>
    <definedName name="xxWRS_19" localSheetId="30">#REF!</definedName>
    <definedName name="xxWRS_19" localSheetId="33">#REF!</definedName>
    <definedName name="xxWRS_19" localSheetId="34">#REF!</definedName>
    <definedName name="xxWRS_19" localSheetId="35">#REF!</definedName>
    <definedName name="xxWRS_19" localSheetId="47">#REF!</definedName>
    <definedName name="xxWRS_19" localSheetId="58">#REF!</definedName>
    <definedName name="xxWRS_19" localSheetId="59">#REF!</definedName>
    <definedName name="xxWRS_19" localSheetId="23">#REF!</definedName>
    <definedName name="xxWRS_19">#REF!</definedName>
    <definedName name="xxWRS_2" localSheetId="12">#REF!</definedName>
    <definedName name="xxWRS_2" localSheetId="13">#REF!</definedName>
    <definedName name="xxWRS_2" localSheetId="9">#REF!</definedName>
    <definedName name="xxWRS_2" localSheetId="31">#REF!</definedName>
    <definedName name="xxWRS_2" localSheetId="0">#REF!</definedName>
    <definedName name="xxWRS_2" localSheetId="29">#REF!</definedName>
    <definedName name="xxWRS_2" localSheetId="30">#REF!</definedName>
    <definedName name="xxWRS_2" localSheetId="33">#REF!</definedName>
    <definedName name="xxWRS_2" localSheetId="34">#REF!</definedName>
    <definedName name="xxWRS_2" localSheetId="35">#REF!</definedName>
    <definedName name="xxWRS_2" localSheetId="46">#REF!</definedName>
    <definedName name="xxWRS_2" localSheetId="47">#REF!</definedName>
    <definedName name="xxWRS_2" localSheetId="58">#REF!</definedName>
    <definedName name="xxWRS_2" localSheetId="59">#REF!</definedName>
    <definedName name="xxWRS_2" localSheetId="18">#REF!</definedName>
    <definedName name="xxWRS_2" localSheetId="23">#REF!</definedName>
    <definedName name="xxWRS_2" localSheetId="25">#REF!</definedName>
    <definedName name="xxWRS_2">#REF!</definedName>
    <definedName name="xxWRS_20" localSheetId="12">#REF!</definedName>
    <definedName name="xxWRS_20" localSheetId="31">#REF!</definedName>
    <definedName name="xxWRS_20" localSheetId="0">#REF!</definedName>
    <definedName name="xxWRS_20" localSheetId="30">#REF!</definedName>
    <definedName name="xxWRS_20" localSheetId="33">#REF!</definedName>
    <definedName name="xxWRS_20" localSheetId="34">#REF!</definedName>
    <definedName name="xxWRS_20" localSheetId="35">#REF!</definedName>
    <definedName name="xxWRS_20" localSheetId="58">#REF!</definedName>
    <definedName name="xxWRS_20" localSheetId="59">#REF!</definedName>
    <definedName name="xxWRS_20" localSheetId="23">#REF!</definedName>
    <definedName name="xxWRS_20">#REF!</definedName>
    <definedName name="xxWRS_3" localSheetId="12">#REF!</definedName>
    <definedName name="xxWRS_3" localSheetId="9">#REF!</definedName>
    <definedName name="xxWRS_3" localSheetId="31">#REF!</definedName>
    <definedName name="xxWRS_3" localSheetId="0">#REF!</definedName>
    <definedName name="xxWRS_3" localSheetId="30">#REF!</definedName>
    <definedName name="xxWRS_3" localSheetId="33">#REF!</definedName>
    <definedName name="xxWRS_3" localSheetId="34">#REF!</definedName>
    <definedName name="xxWRS_3" localSheetId="35">#REF!</definedName>
    <definedName name="xxWRS_3" localSheetId="46">#REF!</definedName>
    <definedName name="xxWRS_3" localSheetId="47">#REF!</definedName>
    <definedName name="xxWRS_3" localSheetId="58">#REF!</definedName>
    <definedName name="xxWRS_3" localSheetId="59">#REF!</definedName>
    <definedName name="xxWRS_3" localSheetId="18">#REF!</definedName>
    <definedName name="xxWRS_3" localSheetId="23">#REF!</definedName>
    <definedName name="xxWRS_3" localSheetId="25">#REF!</definedName>
    <definedName name="xxWRS_3">#REF!</definedName>
    <definedName name="xxWRS_4" localSheetId="32">#REF!</definedName>
    <definedName name="xxWRS_4" localSheetId="46">#REF!</definedName>
    <definedName name="xxWRS_4" localSheetId="58">[115]Q5!$A$1:$A$104</definedName>
    <definedName name="xxWRS_4" localSheetId="18">#REF!</definedName>
    <definedName name="xxWRS_4">[115]Q5!$A$1:$A$104</definedName>
    <definedName name="xxWRS_5" localSheetId="32">#REF!</definedName>
    <definedName name="xxWRS_5" localSheetId="46">#REF!</definedName>
    <definedName name="xxWRS_5" localSheetId="58">[115]Q6!$A$1:$A$160</definedName>
    <definedName name="xxWRS_5" localSheetId="18">#REF!</definedName>
    <definedName name="xxWRS_5">[115]Q6!$A$1:$A$160</definedName>
    <definedName name="xxWRS_6" localSheetId="13">#REF!</definedName>
    <definedName name="xxWRS_6" localSheetId="32">#REF!</definedName>
    <definedName name="xxWRS_6" localSheetId="46">#REF!</definedName>
    <definedName name="xxWRS_6" localSheetId="58">[115]Q7!$A$1:$A$59</definedName>
    <definedName name="xxWRS_6" localSheetId="18">#REF!</definedName>
    <definedName name="xxWRS_6">[115]Q7!$A$1:$A$59</definedName>
    <definedName name="xxWRS_7" localSheetId="13">#REF!</definedName>
    <definedName name="xxWRS_7" localSheetId="32">#REF!</definedName>
    <definedName name="xxWRS_7" localSheetId="46">#REF!</definedName>
    <definedName name="xxWRS_7" localSheetId="58">[115]Q5!$A$1:$A$109</definedName>
    <definedName name="xxWRS_7" localSheetId="18">#REF!</definedName>
    <definedName name="xxWRS_7">[115]Q5!$A$1:$A$109</definedName>
    <definedName name="xxWRS_8" localSheetId="32">#REF!</definedName>
    <definedName name="xxWRS_8" localSheetId="46">#REF!</definedName>
    <definedName name="xxWRS_8" localSheetId="58">[115]Q6!$A$1:$A$162</definedName>
    <definedName name="xxWRS_8" localSheetId="18">#REF!</definedName>
    <definedName name="xxWRS_8">[115]Q6!$A$1:$A$162</definedName>
    <definedName name="xxWRS_9" localSheetId="32">#REF!</definedName>
    <definedName name="xxWRS_9" localSheetId="46">#REF!</definedName>
    <definedName name="xxWRS_9" localSheetId="58">[115]Q7!$A$1:$A$61</definedName>
    <definedName name="xxWRS_9" localSheetId="18">#REF!</definedName>
    <definedName name="xxWRS_9">[115]Q7!$A$1:$A$61</definedName>
    <definedName name="xxx" localSheetId="32">#REF!</definedName>
    <definedName name="xxx" localSheetId="46">#REF!</definedName>
    <definedName name="xxx" localSheetId="58">[130]GDP_WEO!$A$3:$AB$188</definedName>
    <definedName name="xxx" localSheetId="18">#REF!</definedName>
    <definedName name="xxx">[130]GDP_WEO!$A$3:$AB$188</definedName>
    <definedName name="XXX1" localSheetId="11">#REF!</definedName>
    <definedName name="XXX1" localSheetId="12">#REF!</definedName>
    <definedName name="XXX1" localSheetId="22">#REF!</definedName>
    <definedName name="XXX1" localSheetId="9">#REF!</definedName>
    <definedName name="XXX1" localSheetId="31">#REF!</definedName>
    <definedName name="XXX1" localSheetId="0">#REF!</definedName>
    <definedName name="XXX1" localSheetId="29">#REF!</definedName>
    <definedName name="XXX1" localSheetId="30">#REF!</definedName>
    <definedName name="XXX1" localSheetId="33">#REF!</definedName>
    <definedName name="XXX1" localSheetId="34">#REF!</definedName>
    <definedName name="XXX1" localSheetId="35">#REF!</definedName>
    <definedName name="XXX1" localSheetId="46">#REF!</definedName>
    <definedName name="XXX1" localSheetId="47">#REF!</definedName>
    <definedName name="XXX1" localSheetId="58">#REF!</definedName>
    <definedName name="XXX1" localSheetId="59">#REF!</definedName>
    <definedName name="XXX1" localSheetId="60">#REF!</definedName>
    <definedName name="XXX1" localSheetId="18">#REF!</definedName>
    <definedName name="XXX1" localSheetId="23">#REF!</definedName>
    <definedName name="XXX1" localSheetId="25">#REF!</definedName>
    <definedName name="XXX1">#REF!</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9" hidden="1">{"Riqfin97",#N/A,FALSE,"Tran";"Riqfinpro",#N/A,FALSE,"Tran"}</definedName>
    <definedName name="xxxx" localSheetId="31" hidden="1">{"Riqfin97",#N/A,FALSE,"Tran";"Riqfinpro",#N/A,FALSE,"Tran"}</definedName>
    <definedName name="xxxx" localSheetId="0"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18"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hidden="1">{"Riqfin97",#N/A,FALSE,"Tran";"Riqfinpro",#N/A,FALSE,"Tran"}</definedName>
    <definedName name="xxxxxxxxxxxxxx" localSheetId="11"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9" hidden="1">{"Riqfin97",#N/A,FALSE,"Tran";"Riqfinpro",#N/A,FALSE,"Tran"}</definedName>
    <definedName name="xxxxxxxxxxxxxx" localSheetId="31" hidden="1">{"Riqfin97",#N/A,FALSE,"Tran";"Riqfinpro",#N/A,FALSE,"Tran"}</definedName>
    <definedName name="xxxxxxxxxxxxxx" localSheetId="0"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18" hidden="1">{"Riqfin97",#N/A,FALSE,"Tran";"Riqfinpro",#N/A,FALSE,"Tran"}</definedName>
    <definedName name="xxxxxxxxxxxxxx" localSheetId="23"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hidden="1">{"Riqfin97",#N/A,FALSE,"Tran";"Riqfinpro",#N/A,FALSE,"Tran"}</definedName>
    <definedName name="y" localSheetId="11" hidden="1">#REF!</definedName>
    <definedName name="y" localSheetId="12" hidden="1">#REF!</definedName>
    <definedName name="y" localSheetId="13">[97]SREAL!A$10</definedName>
    <definedName name="y" localSheetId="22" hidden="1">#REF!</definedName>
    <definedName name="y" localSheetId="9" hidden="1">#REF!</definedName>
    <definedName name="y" localSheetId="31" hidden="1">#REF!</definedName>
    <definedName name="y" localSheetId="0" hidden="1">#REF!</definedName>
    <definedName name="y" localSheetId="29" hidden="1">#REF!</definedName>
    <definedName name="y" localSheetId="30" hidden="1">#REF!</definedName>
    <definedName name="y" localSheetId="33" hidden="1">#REF!</definedName>
    <definedName name="y" localSheetId="34" hidden="1">#REF!</definedName>
    <definedName name="y" localSheetId="35" hidden="1">#REF!</definedName>
    <definedName name="y" localSheetId="44" hidden="1">#REF!</definedName>
    <definedName name="y" localSheetId="45" hidden="1">#REF!</definedName>
    <definedName name="y" localSheetId="46" hidden="1">#REF!</definedName>
    <definedName name="y" localSheetId="47" hidden="1">#REF!</definedName>
    <definedName name="y" localSheetId="58" hidden="1">#REF!</definedName>
    <definedName name="y" localSheetId="59" hidden="1">#REF!</definedName>
    <definedName name="y" localSheetId="60" hidden="1">#REF!</definedName>
    <definedName name="y" localSheetId="18" hidden="1">#REF!</definedName>
    <definedName name="y" localSheetId="23" hidden="1">#REF!</definedName>
    <definedName name="y" localSheetId="25" hidden="1">#REF!</definedName>
    <definedName name="y" hidden="1">#REF!</definedName>
    <definedName name="ycirr" localSheetId="11">#REF!</definedName>
    <definedName name="ycirr" localSheetId="12">#REF!</definedName>
    <definedName name="ycirr" localSheetId="9">#REF!</definedName>
    <definedName name="ycirr" localSheetId="31">#REF!</definedName>
    <definedName name="ycirr" localSheetId="0">#REF!</definedName>
    <definedName name="ycirr" localSheetId="30">#REF!</definedName>
    <definedName name="ycirr" localSheetId="33">#REF!</definedName>
    <definedName name="ycirr" localSheetId="34">#REF!</definedName>
    <definedName name="ycirr" localSheetId="35">#REF!</definedName>
    <definedName name="ycirr" localSheetId="46">#REF!</definedName>
    <definedName name="ycirr" localSheetId="47">#REF!</definedName>
    <definedName name="ycirr" localSheetId="58">#REF!</definedName>
    <definedName name="ycirr" localSheetId="59">#REF!</definedName>
    <definedName name="ycirr" localSheetId="18">#REF!</definedName>
    <definedName name="ycirr" localSheetId="23">#REF!</definedName>
    <definedName name="ycirr" localSheetId="25">#REF!</definedName>
    <definedName name="ycirr">#REF!</definedName>
    <definedName name="Year" localSheetId="12">#REF!</definedName>
    <definedName name="year" localSheetId="13">#REF!</definedName>
    <definedName name="Year" localSheetId="9">#REF!</definedName>
    <definedName name="Year" localSheetId="31">#REF!</definedName>
    <definedName name="Year" localSheetId="0">#REF!</definedName>
    <definedName name="Year" localSheetId="30">#REF!</definedName>
    <definedName name="Year" localSheetId="33">#REF!</definedName>
    <definedName name="Year" localSheetId="34">#REF!</definedName>
    <definedName name="Year" localSheetId="35">#REF!</definedName>
    <definedName name="Year" localSheetId="47">#REF!</definedName>
    <definedName name="Year" localSheetId="58">#REF!</definedName>
    <definedName name="Year" localSheetId="59">#REF!</definedName>
    <definedName name="Year" localSheetId="23">#REF!</definedName>
    <definedName name="Year" localSheetId="25">#REF!</definedName>
    <definedName name="Year">#REF!</definedName>
    <definedName name="Years" localSheetId="11">#REF!</definedName>
    <definedName name="Years" localSheetId="12">#REF!</definedName>
    <definedName name="Years" localSheetId="13">[80]Q7!$E$6:$AH$6</definedName>
    <definedName name="Years" localSheetId="9">#REF!</definedName>
    <definedName name="Years" localSheetId="31">#REF!</definedName>
    <definedName name="Years" localSheetId="0">#REF!</definedName>
    <definedName name="Years" localSheetId="30">#REF!</definedName>
    <definedName name="Years" localSheetId="33">#REF!</definedName>
    <definedName name="Years" localSheetId="34">#REF!</definedName>
    <definedName name="Years" localSheetId="35">#REF!</definedName>
    <definedName name="Years" localSheetId="46">#REF!</definedName>
    <definedName name="Years" localSheetId="47">#REF!</definedName>
    <definedName name="Years" localSheetId="58">#REF!</definedName>
    <definedName name="Years" localSheetId="59">#REF!</definedName>
    <definedName name="Years" localSheetId="18">#REF!</definedName>
    <definedName name="Years" localSheetId="23">#REF!</definedName>
    <definedName name="Years" localSheetId="25">#REF!</definedName>
    <definedName name="Years">#REF!</definedName>
    <definedName name="yenr" localSheetId="11">#REF!</definedName>
    <definedName name="yenr" localSheetId="12">#REF!</definedName>
    <definedName name="yenr" localSheetId="9">#REF!</definedName>
    <definedName name="yenr" localSheetId="31">#REF!</definedName>
    <definedName name="yenr" localSheetId="0">#REF!</definedName>
    <definedName name="yenr" localSheetId="30">#REF!</definedName>
    <definedName name="yenr" localSheetId="33">#REF!</definedName>
    <definedName name="yenr" localSheetId="34">#REF!</definedName>
    <definedName name="yenr" localSheetId="35">#REF!</definedName>
    <definedName name="yenr" localSheetId="47">#REF!</definedName>
    <definedName name="yenr" localSheetId="58">#REF!</definedName>
    <definedName name="yenr" localSheetId="59">#REF!</definedName>
    <definedName name="yenr" localSheetId="23">#REF!</definedName>
    <definedName name="yenr" localSheetId="25">#REF!</definedName>
    <definedName name="yenr">#REF!</definedName>
    <definedName name="YRB" localSheetId="32">#REF!</definedName>
    <definedName name="YRB" localSheetId="46">#REF!</definedName>
    <definedName name="YRB" localSheetId="58">'[5]Imp:DSA output'!$B$9:$B$464</definedName>
    <definedName name="YRB" localSheetId="18">#REF!</definedName>
    <definedName name="YRB">'[5]Imp:DSA output'!$B$9:$B$464</definedName>
    <definedName name="YRHIDE" localSheetId="32">#REF!</definedName>
    <definedName name="YRHIDE" localSheetId="46">#REF!</definedName>
    <definedName name="YRHIDE" localSheetId="58">'[5]Imp:DSA output'!$C$9:$G$464</definedName>
    <definedName name="YRHIDE" localSheetId="18">#REF!</definedName>
    <definedName name="YRHIDE">'[5]Imp:DSA output'!$C$9:$G$464</definedName>
    <definedName name="YRPOST" localSheetId="32">#REF!</definedName>
    <definedName name="YRPOST" localSheetId="46">#REF!</definedName>
    <definedName name="YRPOST" localSheetId="58">'[5]Imp:DSA output'!$M$9:$IH$9</definedName>
    <definedName name="YRPOST" localSheetId="18">#REF!</definedName>
    <definedName name="YRPOST">'[5]Imp:DSA output'!$M$9:$IH$9</definedName>
    <definedName name="YRPRE" localSheetId="32">#REF!</definedName>
    <definedName name="YRPRE" localSheetId="46">#REF!</definedName>
    <definedName name="YRPRE" localSheetId="58">'[5]Imp:DSA output'!$B$9:$F$464</definedName>
    <definedName name="YRPRE" localSheetId="18">#REF!</definedName>
    <definedName name="YRPRE">'[5]Imp:DSA output'!$B$9:$F$464</definedName>
    <definedName name="YRTITLES" localSheetId="32">#REF!</definedName>
    <definedName name="YRTITLES" localSheetId="46">#REF!</definedName>
    <definedName name="YRTITLES" localSheetId="58">'[5]Imp:DSA output'!$A$1</definedName>
    <definedName name="YRTITLES" localSheetId="18">#REF!</definedName>
    <definedName name="YRTITLES">'[5]Imp:DSA output'!$A$1</definedName>
    <definedName name="YRX" localSheetId="32">#REF!</definedName>
    <definedName name="YRX" localSheetId="46">#REF!</definedName>
    <definedName name="YRX" localSheetId="58">'[5]Imp:DSA output'!$S$9:$IG$464</definedName>
    <definedName name="YRX" localSheetId="18">#REF!</definedName>
    <definedName name="YRX">'[5]Imp:DSA output'!$S$9:$IG$464</definedName>
    <definedName name="ytyry" localSheetId="11" hidden="1">'[72]Fax a enviar'!#REF!</definedName>
    <definedName name="ytyry" localSheetId="12" hidden="1">'[72]Fax a enviar'!#REF!</definedName>
    <definedName name="ytyry" localSheetId="22" hidden="1">'[72]Fax a enviar'!#REF!</definedName>
    <definedName name="ytyry" localSheetId="9" hidden="1">'[72]Fax a enviar'!#REF!</definedName>
    <definedName name="ytyry" localSheetId="31" hidden="1">'[72]Fax a enviar'!#REF!</definedName>
    <definedName name="ytyry" localSheetId="26" hidden="1">#REF!</definedName>
    <definedName name="ytyry" localSheetId="27" hidden="1">#REF!</definedName>
    <definedName name="ytyry" localSheetId="28" hidden="1">#REF!</definedName>
    <definedName name="ytyry" localSheetId="29" hidden="1">#REF!</definedName>
    <definedName name="ytyry" localSheetId="30" hidden="1">'[72]Fax a enviar'!#REF!</definedName>
    <definedName name="ytyry" localSheetId="32" hidden="1">#REF!</definedName>
    <definedName name="ytyry" localSheetId="33" hidden="1">'[72]Fax a enviar'!#REF!</definedName>
    <definedName name="ytyry" localSheetId="34" hidden="1">'[72]Fax a enviar'!#REF!</definedName>
    <definedName name="ytyry" localSheetId="35" hidden="1">'[72]Fax a enviar'!#REF!</definedName>
    <definedName name="ytyry" localSheetId="44" hidden="1">'[72]Fax a enviar'!#REF!</definedName>
    <definedName name="ytyry" localSheetId="45" hidden="1">#REF!</definedName>
    <definedName name="ytyry" localSheetId="46" hidden="1">#REF!</definedName>
    <definedName name="ytyry" localSheetId="58" hidden="1">'[72]Fax a enviar'!#REF!</definedName>
    <definedName name="ytyry" localSheetId="59" hidden="1">'[72]Fax a enviar'!#REF!</definedName>
    <definedName name="ytyry" localSheetId="60" hidden="1">'[72]Fax a enviar'!#REF!</definedName>
    <definedName name="ytyry" localSheetId="18" hidden="1">#REF!</definedName>
    <definedName name="ytyry" localSheetId="23" hidden="1">'[72]Fax a enviar'!#REF!</definedName>
    <definedName name="ytyry" localSheetId="25" hidden="1">#REF!</definedName>
    <definedName name="ytyry" hidden="1">'[72]Fax a enviar'!#REF!</definedName>
    <definedName name="ytytryry" localSheetId="11" hidden="1">#REF!</definedName>
    <definedName name="ytytryry" localSheetId="12" hidden="1">#REF!</definedName>
    <definedName name="ytytryry" localSheetId="22" hidden="1">#REF!</definedName>
    <definedName name="ytytryry" localSheetId="9" hidden="1">#REF!</definedName>
    <definedName name="ytytryry" localSheetId="31" hidden="1">#REF!</definedName>
    <definedName name="ytytryry" localSheetId="0" hidden="1">#REF!</definedName>
    <definedName name="ytytryry" localSheetId="29" hidden="1">#REF!</definedName>
    <definedName name="ytytryry" localSheetId="30" hidden="1">#REF!</definedName>
    <definedName name="ytytryry" localSheetId="33" hidden="1">#REF!</definedName>
    <definedName name="ytytryry" localSheetId="34" hidden="1">#REF!</definedName>
    <definedName name="ytytryry" localSheetId="35" hidden="1">#REF!</definedName>
    <definedName name="ytytryry" localSheetId="44" hidden="1">#REF!</definedName>
    <definedName name="ytytryry" localSheetId="45" hidden="1">#REF!</definedName>
    <definedName name="ytytryry" localSheetId="46" hidden="1">#REF!</definedName>
    <definedName name="ytytryry" localSheetId="47" hidden="1">#REF!</definedName>
    <definedName name="ytytryry" localSheetId="58" hidden="1">#REF!</definedName>
    <definedName name="ytytryry" localSheetId="59" hidden="1">#REF!</definedName>
    <definedName name="ytytryry" localSheetId="60" hidden="1">#REF!</definedName>
    <definedName name="ytytryry" localSheetId="18" hidden="1">#REF!</definedName>
    <definedName name="ytytryry" localSheetId="23" hidden="1">#REF!</definedName>
    <definedName name="ytytryry" localSheetId="25" hidden="1">#REF!</definedName>
    <definedName name="ytytryry" hidden="1">#REF!</definedName>
    <definedName name="ytyty" localSheetId="11" hidden="1">'[42]Fax a enviar'!#REF!</definedName>
    <definedName name="ytyty" localSheetId="12" hidden="1">'[42]Fax a enviar'!#REF!</definedName>
    <definedName name="ytyty" localSheetId="22" hidden="1">'[42]Fax a enviar'!#REF!</definedName>
    <definedName name="ytyty" localSheetId="31" hidden="1">'[42]Fax a enviar'!#REF!</definedName>
    <definedName name="ytyty" localSheetId="29" hidden="1">#REF!</definedName>
    <definedName name="ytyty" localSheetId="32" hidden="1">#REF!</definedName>
    <definedName name="ytyty" localSheetId="33" hidden="1">'[42]Fax a enviar'!#REF!</definedName>
    <definedName name="ytyty" localSheetId="34" hidden="1">'[42]Fax a enviar'!#REF!</definedName>
    <definedName name="ytyty" localSheetId="44" hidden="1">'[42]Fax a enviar'!#REF!</definedName>
    <definedName name="ytyty" localSheetId="46" hidden="1">#REF!</definedName>
    <definedName name="ytyty" localSheetId="58" hidden="1">'[42]Fax a enviar'!#REF!</definedName>
    <definedName name="ytyty" localSheetId="59" hidden="1">'[42]Fax a enviar'!#REF!</definedName>
    <definedName name="ytyty" localSheetId="60" hidden="1">'[42]Fax a enviar'!#REF!</definedName>
    <definedName name="ytyty" localSheetId="18" hidden="1">#REF!</definedName>
    <definedName name="ytyty" localSheetId="23" hidden="1">'[42]Fax a enviar'!#REF!</definedName>
    <definedName name="ytyty" localSheetId="25" hidden="1">#REF!</definedName>
    <definedName name="ytyty" hidden="1">'[42]Fax a enviar'!#REF!</definedName>
    <definedName name="ytytyt" localSheetId="11" hidden="1">'[42]Fax a enviar'!#REF!</definedName>
    <definedName name="ytytyt" localSheetId="12" hidden="1">'[42]Fax a enviar'!#REF!</definedName>
    <definedName name="ytytyt" localSheetId="31" hidden="1">'[42]Fax a enviar'!#REF!</definedName>
    <definedName name="ytytyt" localSheetId="32" hidden="1">#REF!</definedName>
    <definedName name="ytytyt" localSheetId="33" hidden="1">'[42]Fax a enviar'!#REF!</definedName>
    <definedName name="ytytyt" localSheetId="34" hidden="1">'[42]Fax a enviar'!#REF!</definedName>
    <definedName name="ytytyt" localSheetId="44" hidden="1">'[42]Fax a enviar'!#REF!</definedName>
    <definedName name="ytytyt" localSheetId="46" hidden="1">#REF!</definedName>
    <definedName name="ytytyt" localSheetId="58" hidden="1">'[42]Fax a enviar'!#REF!</definedName>
    <definedName name="ytytyt" localSheetId="59" hidden="1">'[42]Fax a enviar'!#REF!</definedName>
    <definedName name="ytytyt" localSheetId="18" hidden="1">#REF!</definedName>
    <definedName name="ytytyt" localSheetId="23" hidden="1">'[42]Fax a enviar'!#REF!</definedName>
    <definedName name="ytytyt" localSheetId="25" hidden="1">#REF!</definedName>
    <definedName name="ytytyt" hidden="1">'[42]Fax a enviar'!#REF!</definedName>
    <definedName name="yu" localSheetId="11" hidden="1">{"Tab1",#N/A,FALSE,"P";"Tab2",#N/A,FALSE,"P"}</definedName>
    <definedName name="yu" localSheetId="12" hidden="1">{"Tab1",#N/A,FALSE,"P";"Tab2",#N/A,FALSE,"P"}</definedName>
    <definedName name="yu" localSheetId="13" hidden="1">{"Tab1",#N/A,FALSE,"P";"Tab2",#N/A,FALSE,"P"}</definedName>
    <definedName name="yu" localSheetId="21" hidden="1">{"Tab1",#N/A,FALSE,"P";"Tab2",#N/A,FALSE,"P"}</definedName>
    <definedName name="yu" localSheetId="22" hidden="1">{"Tab1",#N/A,FALSE,"P";"Tab2",#N/A,FALSE,"P"}</definedName>
    <definedName name="yu" localSheetId="9" hidden="1">{"Tab1",#N/A,FALSE,"P";"Tab2",#N/A,FALSE,"P"}</definedName>
    <definedName name="yu" localSheetId="31" hidden="1">{"Tab1",#N/A,FALSE,"P";"Tab2",#N/A,FALSE,"P"}</definedName>
    <definedName name="yu" localSheetId="0"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58" hidden="1">{"Tab1",#N/A,FALSE,"P";"Tab2",#N/A,FALSE,"P"}</definedName>
    <definedName name="yu" localSheetId="59" hidden="1">{"Tab1",#N/A,FALSE,"P";"Tab2",#N/A,FALSE,"P"}</definedName>
    <definedName name="yu" localSheetId="60" hidden="1">{"Tab1",#N/A,FALSE,"P";"Tab2",#N/A,FALSE,"P"}</definedName>
    <definedName name="yu" localSheetId="18" hidden="1">{"Tab1",#N/A,FALSE,"P";"Tab2",#N/A,FALSE,"P"}</definedName>
    <definedName name="yu" localSheetId="23" hidden="1">{"Tab1",#N/A,FALSE,"P";"Tab2",#N/A,FALSE,"P"}</definedName>
    <definedName name="yu" localSheetId="24" hidden="1">{"Tab1",#N/A,FALSE,"P";"Tab2",#N/A,FALSE,"P"}</definedName>
    <definedName name="yu" localSheetId="25" hidden="1">{"Tab1",#N/A,FALSE,"P";"Tab2",#N/A,FALSE,"P"}</definedName>
    <definedName name="yu" hidden="1">{"Tab1",#N/A,FALSE,"P";"Tab2",#N/A,FALSE,"P"}</definedName>
    <definedName name="yucvvjkjo09" localSheetId="12" hidden="1">'[112]Fax a enviar'!#REF!</definedName>
    <definedName name="yucvvjkjo09" localSheetId="32" hidden="1">#REF!</definedName>
    <definedName name="yucvvjkjo09" localSheetId="46" hidden="1">#REF!</definedName>
    <definedName name="yucvvjkjo09" localSheetId="58" hidden="1">'[112]Fax a enviar'!#REF!</definedName>
    <definedName name="yucvvjkjo09" localSheetId="59" hidden="1">'[112]Fax a enviar'!#REF!</definedName>
    <definedName name="yucvvjkjo09" localSheetId="18" hidden="1">#REF!</definedName>
    <definedName name="yucvvjkjo09" hidden="1">'[112]Fax a enviar'!#REF!</definedName>
    <definedName name="YY" localSheetId="12">#REF!</definedName>
    <definedName name="yy" localSheetId="13" hidden="1">{"Tab1",#N/A,FALSE,"P";"Tab2",#N/A,FALSE,"P"}</definedName>
    <definedName name="YY" localSheetId="22">#REF!</definedName>
    <definedName name="YY" localSheetId="9">#REF!</definedName>
    <definedName name="YY" localSheetId="31">#REF!</definedName>
    <definedName name="YY" localSheetId="0">#REF!</definedName>
    <definedName name="YY" localSheetId="29">#REF!</definedName>
    <definedName name="YY" localSheetId="30">#REF!</definedName>
    <definedName name="YY" localSheetId="32">#N/A</definedName>
    <definedName name="YY" localSheetId="33">#REF!</definedName>
    <definedName name="YY" localSheetId="34">#REF!</definedName>
    <definedName name="YY" localSheetId="35">#REF!</definedName>
    <definedName name="YY" localSheetId="44">#REF!</definedName>
    <definedName name="YY" localSheetId="45">#REF!</definedName>
    <definedName name="YY" localSheetId="46">#REF!</definedName>
    <definedName name="YY" localSheetId="47">#REF!</definedName>
    <definedName name="YY" localSheetId="58">#REF!</definedName>
    <definedName name="YY" localSheetId="59">#REF!</definedName>
    <definedName name="YY" localSheetId="60">#REF!</definedName>
    <definedName name="YY" localSheetId="18">#REF!</definedName>
    <definedName name="YY" localSheetId="23">#REF!</definedName>
    <definedName name="YY" localSheetId="25">#REF!</definedName>
    <definedName name="YY">#REF!</definedName>
    <definedName name="YY1A" localSheetId="11">#REF!</definedName>
    <definedName name="YY1A" localSheetId="12">#REF!</definedName>
    <definedName name="YY1A" localSheetId="13">#REF!</definedName>
    <definedName name="YY1A" localSheetId="9">#REF!</definedName>
    <definedName name="YY1A" localSheetId="31">#REF!</definedName>
    <definedName name="YY1A" localSheetId="0">#REF!</definedName>
    <definedName name="YY1A" localSheetId="30">#REF!</definedName>
    <definedName name="YY1A" localSheetId="32">#N/A</definedName>
    <definedName name="YY1A" localSheetId="33">#REF!</definedName>
    <definedName name="YY1A" localSheetId="34">#REF!</definedName>
    <definedName name="YY1A" localSheetId="35">#REF!</definedName>
    <definedName name="YY1A" localSheetId="44">#REF!</definedName>
    <definedName name="YY1A" localSheetId="45">#REF!</definedName>
    <definedName name="YY1A" localSheetId="46">#REF!</definedName>
    <definedName name="YY1A" localSheetId="47">#REF!</definedName>
    <definedName name="YY1A" localSheetId="58">#REF!</definedName>
    <definedName name="YY1A" localSheetId="59">#REF!</definedName>
    <definedName name="YY1A" localSheetId="18">#REF!</definedName>
    <definedName name="YY1A" localSheetId="23">#REF!</definedName>
    <definedName name="YY1A" localSheetId="25">#REF!</definedName>
    <definedName name="YY1A">#REF!</definedName>
    <definedName name="yytutyu" localSheetId="12" hidden="1">#REF!</definedName>
    <definedName name="yytutyu" localSheetId="9" hidden="1">#REF!</definedName>
    <definedName name="yytutyu" localSheetId="31" hidden="1">#REF!</definedName>
    <definedName name="yytutyu" localSheetId="0" hidden="1">#REF!</definedName>
    <definedName name="yytutyu" localSheetId="30" hidden="1">#REF!</definedName>
    <definedName name="yytutyu" localSheetId="33" hidden="1">#REF!</definedName>
    <definedName name="yytutyu" localSheetId="34" hidden="1">#REF!</definedName>
    <definedName name="yytutyu" localSheetId="35" hidden="1">#REF!</definedName>
    <definedName name="yytutyu" localSheetId="44" hidden="1">#REF!</definedName>
    <definedName name="yytutyu" localSheetId="45" hidden="1">#REF!</definedName>
    <definedName name="yytutyu" localSheetId="46" hidden="1">#REF!</definedName>
    <definedName name="yytutyu" localSheetId="47" hidden="1">#REF!</definedName>
    <definedName name="yytutyu" localSheetId="58" hidden="1">#REF!</definedName>
    <definedName name="yytutyu" localSheetId="59" hidden="1">#REF!</definedName>
    <definedName name="yytutyu" localSheetId="18" hidden="1">#REF!</definedName>
    <definedName name="yytutyu" localSheetId="23" hidden="1">#REF!</definedName>
    <definedName name="yytutyu" localSheetId="25" hidden="1">#REF!</definedName>
    <definedName name="yytutyu" hidden="1">#REF!</definedName>
    <definedName name="yyy" localSheetId="11" hidden="1">{"Tab1",#N/A,FALSE,"P";"Tab2",#N/A,FALSE,"P"}</definedName>
    <definedName name="yyy" localSheetId="12" hidden="1">{"Tab1",#N/A,FALSE,"P";"Tab2",#N/A,FALSE,"P"}</definedName>
    <definedName name="yyy" localSheetId="13" hidden="1">{"Tab1",#N/A,FALSE,"P";"Tab2",#N/A,FALSE,"P"}</definedName>
    <definedName name="yyy" localSheetId="21" hidden="1">{"Tab1",#N/A,FALSE,"P";"Tab2",#N/A,FALSE,"P"}</definedName>
    <definedName name="yyy" localSheetId="22" hidden="1">{"Tab1",#N/A,FALSE,"P";"Tab2",#N/A,FALSE,"P"}</definedName>
    <definedName name="yyy" localSheetId="9" hidden="1">{"Tab1",#N/A,FALSE,"P";"Tab2",#N/A,FALSE,"P"}</definedName>
    <definedName name="yyy" localSheetId="31" hidden="1">{"Tab1",#N/A,FALSE,"P";"Tab2",#N/A,FALSE,"P"}</definedName>
    <definedName name="yyy" localSheetId="0"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2" hidden="1">{"Tab1",#N/A,FALSE,"P";"Tab2",#N/A,FALSE,"P"}</definedName>
    <definedName name="yyy" localSheetId="33" hidden="1">{"Tab1",#N/A,FALSE,"P";"Tab2",#N/A,FALSE,"P"}</definedName>
    <definedName name="yyy" localSheetId="34" hidden="1">{"Tab1",#N/A,FALSE,"P";"Tab2",#N/A,FALSE,"P"}</definedName>
    <definedName name="yyy" localSheetId="35" hidden="1">{"Tab1",#N/A,FALSE,"P";"Tab2",#N/A,FALSE,"P"}</definedName>
    <definedName name="yyy" localSheetId="44" hidden="1">{"Tab1",#N/A,FALSE,"P";"Tab2",#N/A,FALSE,"P"}</definedName>
    <definedName name="yyy" localSheetId="45" hidden="1">{"Tab1",#N/A,FALSE,"P";"Tab2",#N/A,FALSE,"P"}</definedName>
    <definedName name="yyy" localSheetId="46" hidden="1">{"Tab1",#N/A,FALSE,"P";"Tab2",#N/A,FALSE,"P"}</definedName>
    <definedName name="yyy" localSheetId="47" hidden="1">{"Tab1",#N/A,FALSE,"P";"Tab2",#N/A,FALSE,"P"}</definedName>
    <definedName name="yyy" localSheetId="58" hidden="1">{"Tab1",#N/A,FALSE,"P";"Tab2",#N/A,FALSE,"P"}</definedName>
    <definedName name="yyy" localSheetId="59" hidden="1">{"Tab1",#N/A,FALSE,"P";"Tab2",#N/A,FALSE,"P"}</definedName>
    <definedName name="yyy" localSheetId="60" hidden="1">{"Tab1",#N/A,FALSE,"P";"Tab2",#N/A,FALSE,"P"}</definedName>
    <definedName name="yyy" localSheetId="18" hidden="1">{"Tab1",#N/A,FALSE,"P";"Tab2",#N/A,FALSE,"P"}</definedName>
    <definedName name="yyy" localSheetId="23" hidden="1">{"Tab1",#N/A,FALSE,"P";"Tab2",#N/A,FALSE,"P"}</definedName>
    <definedName name="yyy" localSheetId="24" hidden="1">{"Tab1",#N/A,FALSE,"P";"Tab2",#N/A,FALSE,"P"}</definedName>
    <definedName name="yyy" localSheetId="25" hidden="1">{"Tab1",#N/A,FALSE,"P";"Tab2",#N/A,FALSE,"P"}</definedName>
    <definedName name="yyy" hidden="1">{"Tab1",#N/A,FALSE,"P";"Tab2",#N/A,FALSE,"P"}</definedName>
    <definedName name="yyyy" localSheetId="11" hidden="1">{"Tab1",#N/A,FALSE,"P";"Tab2",#N/A,FALSE,"P"}</definedName>
    <definedName name="yyyy" localSheetId="12" hidden="1">{"Tab1",#N/A,FALSE,"P";"Tab2",#N/A,FALSE,"P"}</definedName>
    <definedName name="yyyy" localSheetId="21" hidden="1">{"Tab1",#N/A,FALSE,"P";"Tab2",#N/A,FALSE,"P"}</definedName>
    <definedName name="yyyy" localSheetId="22" hidden="1">{"Tab1",#N/A,FALSE,"P";"Tab2",#N/A,FALSE,"P"}</definedName>
    <definedName name="yyyy" localSheetId="9" hidden="1">{"Tab1",#N/A,FALSE,"P";"Tab2",#N/A,FALSE,"P"}</definedName>
    <definedName name="yyyy" localSheetId="31" hidden="1">{"Tab1",#N/A,FALSE,"P";"Tab2",#N/A,FALSE,"P"}</definedName>
    <definedName name="yyyy" localSheetId="0" hidden="1">{"Tab1",#N/A,FALSE,"P";"Tab2",#N/A,FALSE,"P"}</definedName>
    <definedName name="yyyy" localSheetId="30" hidden="1">{"Tab1",#N/A,FALSE,"P";"Tab2",#N/A,FALSE,"P"}</definedName>
    <definedName name="yyyy" localSheetId="32" hidden="1">{"Tab1",#N/A,FALSE,"P";"Tab2",#N/A,FALSE,"P"}</definedName>
    <definedName name="yyyy" localSheetId="33" hidden="1">{"Tab1",#N/A,FALSE,"P";"Tab2",#N/A,FALSE,"P"}</definedName>
    <definedName name="yyyy" localSheetId="34" hidden="1">{"Tab1",#N/A,FALSE,"P";"Tab2",#N/A,FALSE,"P"}</definedName>
    <definedName name="yyyy" localSheetId="35" hidden="1">{"Tab1",#N/A,FALSE,"P";"Tab2",#N/A,FALSE,"P"}</definedName>
    <definedName name="yyyy" localSheetId="44" hidden="1">{"Tab1",#N/A,FALSE,"P";"Tab2",#N/A,FALSE,"P"}</definedName>
    <definedName name="yyyy" localSheetId="46" hidden="1">{"Tab1",#N/A,FALSE,"P";"Tab2",#N/A,FALSE,"P"}</definedName>
    <definedName name="yyyy" localSheetId="47" hidden="1">{"Tab1",#N/A,FALSE,"P";"Tab2",#N/A,FALSE,"P"}</definedName>
    <definedName name="yyyy" localSheetId="58" hidden="1">{"Tab1",#N/A,FALSE,"P";"Tab2",#N/A,FALSE,"P"}</definedName>
    <definedName name="yyyy" localSheetId="59" hidden="1">{"Tab1",#N/A,FALSE,"P";"Tab2",#N/A,FALSE,"P"}</definedName>
    <definedName name="yyyy" localSheetId="60" hidden="1">{"Tab1",#N/A,FALSE,"P";"Tab2",#N/A,FALSE,"P"}</definedName>
    <definedName name="yyyy" localSheetId="18" hidden="1">{"Tab1",#N/A,FALSE,"P";"Tab2",#N/A,FALSE,"P"}</definedName>
    <definedName name="yyyy" localSheetId="23" hidden="1">{"Tab1",#N/A,FALSE,"P";"Tab2",#N/A,FALSE,"P"}</definedName>
    <definedName name="yyyy" hidden="1">{"Tab1",#N/A,FALSE,"P";"Tab2",#N/A,FALSE,"P"}</definedName>
    <definedName name="yyyyyy" localSheetId="12" hidden="1">'[113]Fax a enviar'!#REF!</definedName>
    <definedName name="yyyyyy" localSheetId="13" hidden="1">{"Minpmon",#N/A,FALSE,"Monthinput"}</definedName>
    <definedName name="yyyyyy" localSheetId="32" hidden="1">#REF!</definedName>
    <definedName name="yyyyyy" localSheetId="46" hidden="1">#REF!</definedName>
    <definedName name="yyyyyy" localSheetId="58" hidden="1">'[113]Fax a enviar'!#REF!</definedName>
    <definedName name="yyyyyy" localSheetId="59" hidden="1">'[113]Fax a enviar'!#REF!</definedName>
    <definedName name="yyyyyy" localSheetId="18" hidden="1">#REF!</definedName>
    <definedName name="yyyyyy" hidden="1">'[113]Fax a enviar'!#REF!</definedName>
    <definedName name="yyyyyyyy" localSheetId="12" hidden="1">'[113]Fax a enviar'!#REF!</definedName>
    <definedName name="yyyyyyyy" localSheetId="32" hidden="1">#REF!</definedName>
    <definedName name="yyyyyyyy" localSheetId="46" hidden="1">#REF!</definedName>
    <definedName name="yyyyyyyy" localSheetId="58" hidden="1">'[113]Fax a enviar'!#REF!</definedName>
    <definedName name="yyyyyyyy" localSheetId="59" hidden="1">'[113]Fax a enviar'!#REF!</definedName>
    <definedName name="yyyyyyyy" localSheetId="18" hidden="1">#REF!</definedName>
    <definedName name="yyyyyyyy" hidden="1">'[113]Fax a enviar'!#REF!</definedName>
    <definedName name="yyyyyyyyyyy" localSheetId="12" hidden="1">'[45]Fax a enviar'!#REF!</definedName>
    <definedName name="yyyyyyyyyyy" localSheetId="32" hidden="1">#REF!</definedName>
    <definedName name="yyyyyyyyyyy" localSheetId="46" hidden="1">#REF!</definedName>
    <definedName name="yyyyyyyyyyy" localSheetId="58" hidden="1">'[45]Fax a enviar'!#REF!</definedName>
    <definedName name="yyyyyyyyyyy" localSheetId="59" hidden="1">'[45]Fax a enviar'!#REF!</definedName>
    <definedName name="yyyyyyyyyyy" localSheetId="18" hidden="1">#REF!</definedName>
    <definedName name="yyyyyyyyyyy" hidden="1">'[45]Fax a enviar'!#REF!</definedName>
    <definedName name="yyyyyyyyyyyyy" localSheetId="11" hidden="1">#REF!</definedName>
    <definedName name="yyyyyyyyyyyyy" localSheetId="12" hidden="1">#REF!</definedName>
    <definedName name="yyyyyyyyyyyyy" localSheetId="22" hidden="1">#REF!</definedName>
    <definedName name="yyyyyyyyyyyyy" localSheetId="9" hidden="1">#REF!</definedName>
    <definedName name="yyyyyyyyyyyyy" localSheetId="31" hidden="1">#REF!</definedName>
    <definedName name="yyyyyyyyyyyyy" localSheetId="0" hidden="1">#REF!</definedName>
    <definedName name="yyyyyyyyyyyyy" localSheetId="29" hidden="1">#REF!</definedName>
    <definedName name="yyyyyyyyyyyyy" localSheetId="30" hidden="1">#REF!</definedName>
    <definedName name="yyyyyyyyyyyyy" localSheetId="33" hidden="1">#REF!</definedName>
    <definedName name="yyyyyyyyyyyyy" localSheetId="34" hidden="1">#REF!</definedName>
    <definedName name="yyyyyyyyyyyyy" localSheetId="35" hidden="1">#REF!</definedName>
    <definedName name="yyyyyyyyyyyyy" localSheetId="44" hidden="1">#REF!</definedName>
    <definedName name="yyyyyyyyyyyyy" localSheetId="45" hidden="1">#REF!</definedName>
    <definedName name="yyyyyyyyyyyyy" localSheetId="46" hidden="1">#REF!</definedName>
    <definedName name="yyyyyyyyyyyyy" localSheetId="47" hidden="1">#REF!</definedName>
    <definedName name="yyyyyyyyyyyyy" localSheetId="58" hidden="1">#REF!</definedName>
    <definedName name="yyyyyyyyyyyyy" localSheetId="59" hidden="1">#REF!</definedName>
    <definedName name="yyyyyyyyyyyyy" localSheetId="60" hidden="1">#REF!</definedName>
    <definedName name="yyyyyyyyyyyyy" localSheetId="18" hidden="1">#REF!</definedName>
    <definedName name="yyyyyyyyyyyyy" localSheetId="23" hidden="1">#REF!</definedName>
    <definedName name="yyyyyyyyyyyyy" localSheetId="25" hidden="1">#REF!</definedName>
    <definedName name="yyyyyyyyyyyyy" hidden="1">#REF!</definedName>
    <definedName name="yyyyyyyyyyyyyyy" localSheetId="12" hidden="1">'[113]Fax a enviar'!#REF!</definedName>
    <definedName name="yyyyyyyyyyyyyyy" localSheetId="22" hidden="1">'[113]Fax a enviar'!#REF!</definedName>
    <definedName name="yyyyyyyyyyyyyyy" localSheetId="31" hidden="1">'[113]Fax a enviar'!#REF!</definedName>
    <definedName name="yyyyyyyyyyyyyyy" localSheetId="29" hidden="1">#REF!</definedName>
    <definedName name="yyyyyyyyyyyyyyy" localSheetId="32" hidden="1">#REF!</definedName>
    <definedName name="yyyyyyyyyyyyyyy" localSheetId="34" hidden="1">'[113]Fax a enviar'!#REF!</definedName>
    <definedName name="yyyyyyyyyyyyyyy" localSheetId="46" hidden="1">#REF!</definedName>
    <definedName name="yyyyyyyyyyyyyyy" localSheetId="47" hidden="1">'[113]Fax a enviar'!#REF!</definedName>
    <definedName name="yyyyyyyyyyyyyyy" localSheetId="58" hidden="1">'[113]Fax a enviar'!#REF!</definedName>
    <definedName name="yyyyyyyyyyyyyyy" localSheetId="59" hidden="1">'[113]Fax a enviar'!#REF!</definedName>
    <definedName name="yyyyyyyyyyyyyyy" localSheetId="60" hidden="1">'[113]Fax a enviar'!#REF!</definedName>
    <definedName name="yyyyyyyyyyyyyyy" localSheetId="18" hidden="1">#REF!</definedName>
    <definedName name="yyyyyyyyyyyyyyy" localSheetId="23" hidden="1">'[113]Fax a enviar'!#REF!</definedName>
    <definedName name="yyyyyyyyyyyyyyy" hidden="1">'[113]Fax a enviar'!#REF!</definedName>
    <definedName name="yyyyyyyyyyyyyyyyyyyyyy" localSheetId="12" hidden="1">'[103]Fax a enviar'!#REF!</definedName>
    <definedName name="yyyyyyyyyyyyyyyyyyyyyy" localSheetId="29" hidden="1">#REF!</definedName>
    <definedName name="yyyyyyyyyyyyyyyyyyyyyy" localSheetId="32" hidden="1">#REF!</definedName>
    <definedName name="yyyyyyyyyyyyyyyyyyyyyy" localSheetId="34" hidden="1">'[103]Fax a enviar'!#REF!</definedName>
    <definedName name="yyyyyyyyyyyyyyyyyyyyyy" localSheetId="46" hidden="1">#REF!</definedName>
    <definedName name="yyyyyyyyyyyyyyyyyyyyyy" localSheetId="58" hidden="1">'[103]Fax a enviar'!#REF!</definedName>
    <definedName name="yyyyyyyyyyyyyyyyyyyyyy" localSheetId="59" hidden="1">'[103]Fax a enviar'!#REF!</definedName>
    <definedName name="yyyyyyyyyyyyyyyyyyyyyy" localSheetId="18" hidden="1">#REF!</definedName>
    <definedName name="yyyyyyyyyyyyyyyyyyyyyy" localSheetId="23" hidden="1">'[103]Fax a enviar'!#REF!</definedName>
    <definedName name="yyyyyyyyyyyyyyyyyyyyyy" hidden="1">'[103]Fax a enviar'!#REF!</definedName>
    <definedName name="Z" localSheetId="11">#REF!</definedName>
    <definedName name="Z" localSheetId="12">#REF!</definedName>
    <definedName name="Z" localSheetId="22">#REF!</definedName>
    <definedName name="Z" localSheetId="9">#REF!</definedName>
    <definedName name="Z" localSheetId="31">#REF!</definedName>
    <definedName name="Z" localSheetId="0">#REF!</definedName>
    <definedName name="Z" localSheetId="29">#REF!</definedName>
    <definedName name="Z" localSheetId="30">#REF!</definedName>
    <definedName name="Z" localSheetId="33">#REF!</definedName>
    <definedName name="Z" localSheetId="34">#REF!</definedName>
    <definedName name="Z" localSheetId="35">#REF!</definedName>
    <definedName name="Z" localSheetId="44">#REF!</definedName>
    <definedName name="Z" localSheetId="45">#REF!</definedName>
    <definedName name="Z" localSheetId="46">#REF!</definedName>
    <definedName name="Z" localSheetId="47">#REF!</definedName>
    <definedName name="Z" localSheetId="58">#REF!</definedName>
    <definedName name="Z" localSheetId="59">#REF!</definedName>
    <definedName name="Z" localSheetId="60">#REF!</definedName>
    <definedName name="Z" localSheetId="18">#REF!</definedName>
    <definedName name="Z" localSheetId="23">#REF!</definedName>
    <definedName name="Z" localSheetId="25">#REF!</definedName>
    <definedName name="Z">#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22" hidden="1">#REF!,#REF!,#REF!</definedName>
    <definedName name="Z_1A8C061B_2301_11D3_BFD1_000039E37209_.wvu.Cols" localSheetId="9" hidden="1">#REF!,#REF!,#REF!</definedName>
    <definedName name="Z_1A8C061B_2301_11D3_BFD1_000039E37209_.wvu.Cols" localSheetId="31" hidden="1">#REF!,#REF!,#REF!</definedName>
    <definedName name="Z_1A8C061B_2301_11D3_BFD1_000039E37209_.wvu.Cols" localSheetId="0"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18" hidden="1">#REF!,#REF!,#REF!</definedName>
    <definedName name="Z_1A8C061B_2301_11D3_BFD1_000039E37209_.wvu.Cols" localSheetId="23" hidden="1">#REF!,#REF!,#REF!</definedName>
    <definedName name="Z_1A8C061B_2301_11D3_BFD1_000039E37209_.wvu.Cols" localSheetId="25" hidden="1">#REF!,#REF!,#REF!</definedName>
    <definedName name="Z_1A8C061B_2301_11D3_BFD1_000039E37209_.wvu.Cols"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9" hidden="1">#REF!,#REF!,#REF!</definedName>
    <definedName name="Z_1A8C061B_2301_11D3_BFD1_000039E37209_.wvu.Rows" localSheetId="31" hidden="1">#REF!,#REF!,#REF!</definedName>
    <definedName name="Z_1A8C061B_2301_11D3_BFD1_000039E37209_.wvu.Rows" localSheetId="0" hidden="1">#REF!,#REF!,#REF!</definedName>
    <definedName name="Z_1A8C061B_2301_11D3_BFD1_000039E37209_.wvu.Rows" localSheetId="30"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18" hidden="1">#REF!,#REF!,#REF!</definedName>
    <definedName name="Z_1A8C061B_2301_11D3_BFD1_000039E37209_.wvu.Rows" localSheetId="23" hidden="1">#REF!,#REF!,#REF!</definedName>
    <definedName name="Z_1A8C061B_2301_11D3_BFD1_000039E37209_.wvu.Rows" localSheetId="25" hidden="1">#REF!,#REF!,#REF!</definedName>
    <definedName name="Z_1A8C061B_2301_11D3_BFD1_000039E37209_.wvu.Rows"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9" hidden="1">#REF!,#REF!,#REF!</definedName>
    <definedName name="Z_1A8C061C_2301_11D3_BFD1_000039E37209_.wvu.Cols" localSheetId="31" hidden="1">#REF!,#REF!,#REF!</definedName>
    <definedName name="Z_1A8C061C_2301_11D3_BFD1_000039E37209_.wvu.Cols" localSheetId="0" hidden="1">#REF!,#REF!,#REF!</definedName>
    <definedName name="Z_1A8C061C_2301_11D3_BFD1_000039E37209_.wvu.Cols" localSheetId="30"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18" hidden="1">#REF!,#REF!,#REF!</definedName>
    <definedName name="Z_1A8C061C_2301_11D3_BFD1_000039E37209_.wvu.Cols" localSheetId="23" hidden="1">#REF!,#REF!,#REF!</definedName>
    <definedName name="Z_1A8C061C_2301_11D3_BFD1_000039E37209_.wvu.Cols" localSheetId="25" hidden="1">#REF!,#REF!,#REF!</definedName>
    <definedName name="Z_1A8C061C_2301_11D3_BFD1_000039E37209_.wvu.Cols" hidden="1">#REF!,#REF!,#REF!</definedName>
    <definedName name="Z_1A8C061C_2301_11D3_BFD1_000039E37209_.wvu.Rows" localSheetId="12" hidden="1">#REF!,#REF!,#REF!</definedName>
    <definedName name="Z_1A8C061C_2301_11D3_BFD1_000039E37209_.wvu.Rows" localSheetId="9" hidden="1">#REF!,#REF!,#REF!</definedName>
    <definedName name="Z_1A8C061C_2301_11D3_BFD1_000039E37209_.wvu.Rows" localSheetId="31" hidden="1">#REF!,#REF!,#REF!</definedName>
    <definedName name="Z_1A8C061C_2301_11D3_BFD1_000039E37209_.wvu.Rows" localSheetId="0" hidden="1">#REF!,#REF!,#REF!</definedName>
    <definedName name="Z_1A8C061C_2301_11D3_BFD1_000039E37209_.wvu.Rows" localSheetId="30" hidden="1">#REF!,#REF!,#REF!</definedName>
    <definedName name="Z_1A8C061C_2301_11D3_BFD1_000039E37209_.wvu.Rows" localSheetId="33"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18" hidden="1">#REF!,#REF!,#REF!</definedName>
    <definedName name="Z_1A8C061C_2301_11D3_BFD1_000039E37209_.wvu.Rows" localSheetId="23" hidden="1">#REF!,#REF!,#REF!</definedName>
    <definedName name="Z_1A8C061C_2301_11D3_BFD1_000039E37209_.wvu.Rows" localSheetId="25" hidden="1">#REF!,#REF!,#REF!</definedName>
    <definedName name="Z_1A8C061C_2301_11D3_BFD1_000039E37209_.wvu.Rows" hidden="1">#REF!,#REF!,#REF!</definedName>
    <definedName name="Z_1A8C061E_2301_11D3_BFD1_000039E37209_.wvu.Cols" localSheetId="12" hidden="1">#REF!,#REF!,#REF!</definedName>
    <definedName name="Z_1A8C061E_2301_11D3_BFD1_000039E37209_.wvu.Cols" localSheetId="9" hidden="1">#REF!,#REF!,#REF!</definedName>
    <definedName name="Z_1A8C061E_2301_11D3_BFD1_000039E37209_.wvu.Cols" localSheetId="31" hidden="1">#REF!,#REF!,#REF!</definedName>
    <definedName name="Z_1A8C061E_2301_11D3_BFD1_000039E37209_.wvu.Cols" localSheetId="0" hidden="1">#REF!,#REF!,#REF!</definedName>
    <definedName name="Z_1A8C061E_2301_11D3_BFD1_000039E37209_.wvu.Cols" localSheetId="30" hidden="1">#REF!,#REF!,#REF!</definedName>
    <definedName name="Z_1A8C061E_2301_11D3_BFD1_000039E37209_.wvu.Cols" localSheetId="33"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18" hidden="1">#REF!,#REF!,#REF!</definedName>
    <definedName name="Z_1A8C061E_2301_11D3_BFD1_000039E37209_.wvu.Cols" localSheetId="23" hidden="1">#REF!,#REF!,#REF!</definedName>
    <definedName name="Z_1A8C061E_2301_11D3_BFD1_000039E37209_.wvu.Cols" localSheetId="25" hidden="1">#REF!,#REF!,#REF!</definedName>
    <definedName name="Z_1A8C061E_2301_11D3_BFD1_000039E37209_.wvu.Cols" hidden="1">#REF!,#REF!,#REF!</definedName>
    <definedName name="Z_1A8C061E_2301_11D3_BFD1_000039E37209_.wvu.Rows" localSheetId="12" hidden="1">#REF!,#REF!,#REF!</definedName>
    <definedName name="Z_1A8C061E_2301_11D3_BFD1_000039E37209_.wvu.Rows" localSheetId="9" hidden="1">#REF!,#REF!,#REF!</definedName>
    <definedName name="Z_1A8C061E_2301_11D3_BFD1_000039E37209_.wvu.Rows" localSheetId="31" hidden="1">#REF!,#REF!,#REF!</definedName>
    <definedName name="Z_1A8C061E_2301_11D3_BFD1_000039E37209_.wvu.Rows" localSheetId="0" hidden="1">#REF!,#REF!,#REF!</definedName>
    <definedName name="Z_1A8C061E_2301_11D3_BFD1_000039E37209_.wvu.Rows" localSheetId="30" hidden="1">#REF!,#REF!,#REF!</definedName>
    <definedName name="Z_1A8C061E_2301_11D3_BFD1_000039E37209_.wvu.Rows" localSheetId="33"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18" hidden="1">#REF!,#REF!,#REF!</definedName>
    <definedName name="Z_1A8C061E_2301_11D3_BFD1_000039E37209_.wvu.Rows" localSheetId="23" hidden="1">#REF!,#REF!,#REF!</definedName>
    <definedName name="Z_1A8C061E_2301_11D3_BFD1_000039E37209_.wvu.Rows" localSheetId="25" hidden="1">#REF!,#REF!,#REF!</definedName>
    <definedName name="Z_1A8C061E_2301_11D3_BFD1_000039E37209_.wvu.Rows" hidden="1">#REF!,#REF!,#REF!</definedName>
    <definedName name="Z_1A8C061F_2301_11D3_BFD1_000039E37209_.wvu.Cols" localSheetId="12" hidden="1">#REF!,#REF!,#REF!</definedName>
    <definedName name="Z_1A8C061F_2301_11D3_BFD1_000039E37209_.wvu.Cols" localSheetId="9" hidden="1">#REF!,#REF!,#REF!</definedName>
    <definedName name="Z_1A8C061F_2301_11D3_BFD1_000039E37209_.wvu.Cols" localSheetId="31" hidden="1">#REF!,#REF!,#REF!</definedName>
    <definedName name="Z_1A8C061F_2301_11D3_BFD1_000039E37209_.wvu.Cols" localSheetId="0" hidden="1">#REF!,#REF!,#REF!</definedName>
    <definedName name="Z_1A8C061F_2301_11D3_BFD1_000039E37209_.wvu.Cols" localSheetId="30" hidden="1">#REF!,#REF!,#REF!</definedName>
    <definedName name="Z_1A8C061F_2301_11D3_BFD1_000039E37209_.wvu.Cols" localSheetId="33"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18" hidden="1">#REF!,#REF!,#REF!</definedName>
    <definedName name="Z_1A8C061F_2301_11D3_BFD1_000039E37209_.wvu.Cols" localSheetId="23" hidden="1">#REF!,#REF!,#REF!</definedName>
    <definedName name="Z_1A8C061F_2301_11D3_BFD1_000039E37209_.wvu.Cols" localSheetId="25" hidden="1">#REF!,#REF!,#REF!</definedName>
    <definedName name="Z_1A8C061F_2301_11D3_BFD1_000039E37209_.wvu.Cols" hidden="1">#REF!,#REF!,#REF!</definedName>
    <definedName name="Z_1A8C061F_2301_11D3_BFD1_000039E37209_.wvu.Rows" localSheetId="12" hidden="1">#REF!,#REF!,#REF!</definedName>
    <definedName name="Z_1A8C061F_2301_11D3_BFD1_000039E37209_.wvu.Rows" localSheetId="9" hidden="1">#REF!,#REF!,#REF!</definedName>
    <definedName name="Z_1A8C061F_2301_11D3_BFD1_000039E37209_.wvu.Rows" localSheetId="31" hidden="1">#REF!,#REF!,#REF!</definedName>
    <definedName name="Z_1A8C061F_2301_11D3_BFD1_000039E37209_.wvu.Rows" localSheetId="0" hidden="1">#REF!,#REF!,#REF!</definedName>
    <definedName name="Z_1A8C061F_2301_11D3_BFD1_000039E37209_.wvu.Rows" localSheetId="30" hidden="1">#REF!,#REF!,#REF!</definedName>
    <definedName name="Z_1A8C061F_2301_11D3_BFD1_000039E37209_.wvu.Rows" localSheetId="33"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18" hidden="1">#REF!,#REF!,#REF!</definedName>
    <definedName name="Z_1A8C061F_2301_11D3_BFD1_000039E37209_.wvu.Rows" localSheetId="23" hidden="1">#REF!,#REF!,#REF!</definedName>
    <definedName name="Z_1A8C061F_2301_11D3_BFD1_000039E37209_.wvu.Rows" localSheetId="25" hidden="1">#REF!,#REF!,#REF!</definedName>
    <definedName name="Z_1A8C061F_2301_11D3_BFD1_000039E37209_.wvu.Rows" hidden="1">#REF!,#REF!,#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22" hidden="1">#REF!</definedName>
    <definedName name="Z_95224721_0485_11D4_BFD1_00508B5F4DA4_.wvu.Cols" localSheetId="9" hidden="1">#REF!</definedName>
    <definedName name="Z_95224721_0485_11D4_BFD1_00508B5F4DA4_.wvu.Cols" localSheetId="31" hidden="1">#REF!</definedName>
    <definedName name="Z_95224721_0485_11D4_BFD1_00508B5F4DA4_.wvu.Cols" localSheetId="0"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18"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hidden="1">#REF!</definedName>
    <definedName name="zc" localSheetId="11" hidden="1">{"Riqfin97",#N/A,FALSE,"Tran";"Riqfinpro",#N/A,FALSE,"Tran"}</definedName>
    <definedName name="zc" localSheetId="12" hidden="1">{"Riqfin97",#N/A,FALSE,"Tran";"Riqfinpro",#N/A,FALSE,"Tran"}</definedName>
    <definedName name="zc" localSheetId="13" hidden="1">{"Riqfin97",#N/A,FALSE,"Tran";"Riqfinpro",#N/A,FALSE,"Tran"}</definedName>
    <definedName name="zc" localSheetId="21" hidden="1">{"Riqfin97",#N/A,FALSE,"Tran";"Riqfinpro",#N/A,FALSE,"Tran"}</definedName>
    <definedName name="zc" localSheetId="22" hidden="1">{"Riqfin97",#N/A,FALSE,"Tran";"Riqfinpro",#N/A,FALSE,"Tran"}</definedName>
    <definedName name="zc" localSheetId="9" hidden="1">{"Riqfin97",#N/A,FALSE,"Tran";"Riqfinpro",#N/A,FALSE,"Tran"}</definedName>
    <definedName name="zc" localSheetId="31" hidden="1">{"Riqfin97",#N/A,FALSE,"Tran";"Riqfinpro",#N/A,FALSE,"Tran"}</definedName>
    <definedName name="zc" localSheetId="0"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2" hidden="1">{"Riqfin97",#N/A,FALSE,"Tran";"Riqfinpro",#N/A,FALSE,"Tran"}</definedName>
    <definedName name="zc" localSheetId="33" hidden="1">{"Riqfin97",#N/A,FALSE,"Tran";"Riqfinpro",#N/A,FALSE,"Tran"}</definedName>
    <definedName name="zc" localSheetId="34" hidden="1">{"Riqfin97",#N/A,FALSE,"Tran";"Riqfinpro",#N/A,FALSE,"Tran"}</definedName>
    <definedName name="zc" localSheetId="35" hidden="1">{"Riqfin97",#N/A,FALSE,"Tran";"Riqfinpro",#N/A,FALSE,"Tran"}</definedName>
    <definedName name="zc" localSheetId="44"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58" hidden="1">{"Riqfin97",#N/A,FALSE,"Tran";"Riqfinpro",#N/A,FALSE,"Tran"}</definedName>
    <definedName name="zc" localSheetId="59" hidden="1">{"Riqfin97",#N/A,FALSE,"Tran";"Riqfinpro",#N/A,FALSE,"Tran"}</definedName>
    <definedName name="zc" localSheetId="60" hidden="1">{"Riqfin97",#N/A,FALSE,"Tran";"Riqfinpro",#N/A,FALSE,"Tran"}</definedName>
    <definedName name="zc" localSheetId="18" hidden="1">{"Riqfin97",#N/A,FALSE,"Tran";"Riqfinpro",#N/A,FALSE,"Tran"}</definedName>
    <definedName name="zc" localSheetId="23" hidden="1">{"Riqfin97",#N/A,FALSE,"Tran";"Riqfinpro",#N/A,FALSE,"Tran"}</definedName>
    <definedName name="zc" localSheetId="24" hidden="1">{"Riqfin97",#N/A,FALSE,"Tran";"Riqfinpro",#N/A,FALSE,"Tran"}</definedName>
    <definedName name="zc" localSheetId="25" hidden="1">{"Riqfin97",#N/A,FALSE,"Tran";"Riqfinpro",#N/A,FALSE,"Tran"}</definedName>
    <definedName name="zc" hidden="1">{"Riqfin97",#N/A,FALSE,"Tran";"Riqfinpro",#N/A,FALSE,"Tran"}</definedName>
    <definedName name="zio" localSheetId="11" hidden="1">{"Tab1",#N/A,FALSE,"P";"Tab2",#N/A,FALSE,"P"}</definedName>
    <definedName name="zio" localSheetId="12" hidden="1">{"Tab1",#N/A,FALSE,"P";"Tab2",#N/A,FALSE,"P"}</definedName>
    <definedName name="zio" localSheetId="13" hidden="1">{"Tab1",#N/A,FALSE,"P";"Tab2",#N/A,FALSE,"P"}</definedName>
    <definedName name="zio" localSheetId="21" hidden="1">{"Tab1",#N/A,FALSE,"P";"Tab2",#N/A,FALSE,"P"}</definedName>
    <definedName name="zio" localSheetId="22" hidden="1">{"Tab1",#N/A,FALSE,"P";"Tab2",#N/A,FALSE,"P"}</definedName>
    <definedName name="zio" localSheetId="9" hidden="1">{"Tab1",#N/A,FALSE,"P";"Tab2",#N/A,FALSE,"P"}</definedName>
    <definedName name="zio" localSheetId="31" hidden="1">{"Tab1",#N/A,FALSE,"P";"Tab2",#N/A,FALSE,"P"}</definedName>
    <definedName name="zio" localSheetId="0"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58" hidden="1">{"Tab1",#N/A,FALSE,"P";"Tab2",#N/A,FALSE,"P"}</definedName>
    <definedName name="zio" localSheetId="59" hidden="1">{"Tab1",#N/A,FALSE,"P";"Tab2",#N/A,FALSE,"P"}</definedName>
    <definedName name="zio" localSheetId="60" hidden="1">{"Tab1",#N/A,FALSE,"P";"Tab2",#N/A,FALSE,"P"}</definedName>
    <definedName name="zio" localSheetId="18" hidden="1">{"Tab1",#N/A,FALSE,"P";"Tab2",#N/A,FALSE,"P"}</definedName>
    <definedName name="zio" localSheetId="23" hidden="1">{"Tab1",#N/A,FALSE,"P";"Tab2",#N/A,FALSE,"P"}</definedName>
    <definedName name="zio" localSheetId="24" hidden="1">{"Tab1",#N/A,FALSE,"P";"Tab2",#N/A,FALSE,"P"}</definedName>
    <definedName name="zio" localSheetId="25" hidden="1">{"Tab1",#N/A,FALSE,"P";"Tab2",#N/A,FALSE,"P"}</definedName>
    <definedName name="zio" hidden="1">{"Tab1",#N/A,FALSE,"P";"Tab2",#N/A,FALSE,"P"}</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1">#REF!</definedName>
    <definedName name="zrrae" localSheetId="12">#REF!</definedName>
    <definedName name="zrrae" localSheetId="22">#REF!</definedName>
    <definedName name="zrrae" localSheetId="9">#REF!</definedName>
    <definedName name="zrrae" localSheetId="31">#REF!</definedName>
    <definedName name="zrrae" localSheetId="0">#REF!</definedName>
    <definedName name="zrrae" localSheetId="29">#REF!</definedName>
    <definedName name="zrrae" localSheetId="30">#REF!</definedName>
    <definedName name="zrrae" localSheetId="33">#REF!</definedName>
    <definedName name="zrrae" localSheetId="34">#REF!</definedName>
    <definedName name="zrrae" localSheetId="35">#REF!</definedName>
    <definedName name="zrrae" localSheetId="44">#REF!</definedName>
    <definedName name="zrrae" localSheetId="45">#REF!</definedName>
    <definedName name="zrrae" localSheetId="46">#REF!</definedName>
    <definedName name="zrrae" localSheetId="47">#REF!</definedName>
    <definedName name="zrrae" localSheetId="58">#REF!</definedName>
    <definedName name="zrrae" localSheetId="59">#REF!</definedName>
    <definedName name="zrrae" localSheetId="60">#REF!</definedName>
    <definedName name="zrrae" localSheetId="18">#REF!</definedName>
    <definedName name="zrrae" localSheetId="23">#REF!</definedName>
    <definedName name="zrrae" localSheetId="25">#REF!</definedName>
    <definedName name="zrrae">#REF!</definedName>
    <definedName name="zv" localSheetId="11" hidden="1">{"Tab1",#N/A,FALSE,"P";"Tab2",#N/A,FALSE,"P"}</definedName>
    <definedName name="zv" localSheetId="12" hidden="1">{"Tab1",#N/A,FALSE,"P";"Tab2",#N/A,FALSE,"P"}</definedName>
    <definedName name="zv" localSheetId="13" hidden="1">{"Tab1",#N/A,FALSE,"P";"Tab2",#N/A,FALSE,"P"}</definedName>
    <definedName name="zv" localSheetId="21" hidden="1">{"Tab1",#N/A,FALSE,"P";"Tab2",#N/A,FALSE,"P"}</definedName>
    <definedName name="zv" localSheetId="22" hidden="1">{"Tab1",#N/A,FALSE,"P";"Tab2",#N/A,FALSE,"P"}</definedName>
    <definedName name="zv" localSheetId="9" hidden="1">{"Tab1",#N/A,FALSE,"P";"Tab2",#N/A,FALSE,"P"}</definedName>
    <definedName name="zv" localSheetId="31" hidden="1">{"Tab1",#N/A,FALSE,"P";"Tab2",#N/A,FALSE,"P"}</definedName>
    <definedName name="zv" localSheetId="0"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2" hidden="1">{"Tab1",#N/A,FALSE,"P";"Tab2",#N/A,FALSE,"P"}</definedName>
    <definedName name="zv" localSheetId="33" hidden="1">{"Tab1",#N/A,FALSE,"P";"Tab2",#N/A,FALSE,"P"}</definedName>
    <definedName name="zv" localSheetId="34" hidden="1">{"Tab1",#N/A,FALSE,"P";"Tab2",#N/A,FALSE,"P"}</definedName>
    <definedName name="zv" localSheetId="35" hidden="1">{"Tab1",#N/A,FALSE,"P";"Tab2",#N/A,FALSE,"P"}</definedName>
    <definedName name="zv" localSheetId="44"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58" hidden="1">{"Tab1",#N/A,FALSE,"P";"Tab2",#N/A,FALSE,"P"}</definedName>
    <definedName name="zv" localSheetId="59" hidden="1">{"Tab1",#N/A,FALSE,"P";"Tab2",#N/A,FALSE,"P"}</definedName>
    <definedName name="zv" localSheetId="60" hidden="1">{"Tab1",#N/A,FALSE,"P";"Tab2",#N/A,FALSE,"P"}</definedName>
    <definedName name="zv" localSheetId="18" hidden="1">{"Tab1",#N/A,FALSE,"P";"Tab2",#N/A,FALSE,"P"}</definedName>
    <definedName name="zv" localSheetId="23" hidden="1">{"Tab1",#N/A,FALSE,"P";"Tab2",#N/A,FALSE,"P"}</definedName>
    <definedName name="zv" localSheetId="24" hidden="1">{"Tab1",#N/A,FALSE,"P";"Tab2",#N/A,FALSE,"P"}</definedName>
    <definedName name="zv" localSheetId="25" hidden="1">{"Tab1",#N/A,FALSE,"P";"Tab2",#N/A,FALSE,"P"}</definedName>
    <definedName name="zv"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21" hidden="1">{"Tab1",#N/A,FALSE,"P";"Tab2",#N/A,FALSE,"P"}</definedName>
    <definedName name="zx" localSheetId="22" hidden="1">{"Tab1",#N/A,FALSE,"P";"Tab2",#N/A,FALSE,"P"}</definedName>
    <definedName name="zx" localSheetId="9" hidden="1">{"Tab1",#N/A,FALSE,"P";"Tab2",#N/A,FALSE,"P"}</definedName>
    <definedName name="zx" localSheetId="31" hidden="1">{"Tab1",#N/A,FALSE,"P";"Tab2",#N/A,FALSE,"P"}</definedName>
    <definedName name="zx" localSheetId="0"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58" hidden="1">{"Tab1",#N/A,FALSE,"P";"Tab2",#N/A,FALSE,"P"}</definedName>
    <definedName name="zx" localSheetId="59" hidden="1">{"Tab1",#N/A,FALSE,"P";"Tab2",#N/A,FALSE,"P"}</definedName>
    <definedName name="zx" localSheetId="60" hidden="1">{"Tab1",#N/A,FALSE,"P";"Tab2",#N/A,FALSE,"P"}</definedName>
    <definedName name="zx" localSheetId="18" hidden="1">{"Tab1",#N/A,FALSE,"P";"Tab2",#N/A,FALSE,"P"}</definedName>
    <definedName name="zx" localSheetId="23" hidden="1">{"Tab1",#N/A,FALSE,"P";"Tab2",#N/A,FALSE,"P"}</definedName>
    <definedName name="zx" localSheetId="24" hidden="1">{"Tab1",#N/A,FALSE,"P";"Tab2",#N/A,FALSE,"P"}</definedName>
    <definedName name="zx" localSheetId="25" hidden="1">{"Tab1",#N/A,FALSE,"P";"Tab2",#N/A,FALSE,"P"}</definedName>
    <definedName name="zx"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21" hidden="1">{"Tab1",#N/A,FALSE,"P";"Tab2",#N/A,FALSE,"P"}</definedName>
    <definedName name="zz" localSheetId="22" hidden="1">{"Tab1",#N/A,FALSE,"P";"Tab2",#N/A,FALSE,"P"}</definedName>
    <definedName name="zz" localSheetId="9" hidden="1">{"Tab1",#N/A,FALSE,"P";"Tab2",#N/A,FALSE,"P"}</definedName>
    <definedName name="zz" localSheetId="31" hidden="1">{"Tab1",#N/A,FALSE,"P";"Tab2",#N/A,FALSE,"P"}</definedName>
    <definedName name="zz" localSheetId="0"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18"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hidden="1">{"Tab1",#N/A,FALSE,"P";"Tab2",#N/A,FALSE,"P"}</definedName>
    <definedName name="zzrr" localSheetId="11">#REF!</definedName>
    <definedName name="zzrr" localSheetId="12">#REF!</definedName>
    <definedName name="zzrr" localSheetId="22">#REF!</definedName>
    <definedName name="zzrr" localSheetId="9">#REF!</definedName>
    <definedName name="zzrr" localSheetId="31">#REF!</definedName>
    <definedName name="zzrr" localSheetId="0">#REF!</definedName>
    <definedName name="zzrr" localSheetId="29">#REF!</definedName>
    <definedName name="zzrr" localSheetId="30">#REF!</definedName>
    <definedName name="zzrr" localSheetId="33">#REF!</definedName>
    <definedName name="zzrr" localSheetId="34">#REF!</definedName>
    <definedName name="zzrr" localSheetId="35">#REF!</definedName>
    <definedName name="zzrr" localSheetId="44">#REF!</definedName>
    <definedName name="zzrr" localSheetId="45">#REF!</definedName>
    <definedName name="zzrr" localSheetId="46">#REF!</definedName>
    <definedName name="zzrr" localSheetId="47">#REF!</definedName>
    <definedName name="zzrr" localSheetId="58">#REF!</definedName>
    <definedName name="zzrr" localSheetId="59">#REF!</definedName>
    <definedName name="zzrr" localSheetId="60">#REF!</definedName>
    <definedName name="zzrr" localSheetId="18">#REF!</definedName>
    <definedName name="zzrr" localSheetId="23">#REF!</definedName>
    <definedName name="zzrr" localSheetId="25">#REF!</definedName>
    <definedName name="zzrr">#REF!</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21" hidden="1">{"Tab1",#N/A,FALSE,"P";"Tab2",#N/A,FALSE,"P"}</definedName>
    <definedName name="zzzz" localSheetId="22" hidden="1">{"Tab1",#N/A,FALSE,"P";"Tab2",#N/A,FALSE,"P"}</definedName>
    <definedName name="zzzz" localSheetId="9" hidden="1">{"Tab1",#N/A,FALSE,"P";"Tab2",#N/A,FALSE,"P"}</definedName>
    <definedName name="zzzz" localSheetId="31" hidden="1">{"Tab1",#N/A,FALSE,"P";"Tab2",#N/A,FALSE,"P"}</definedName>
    <definedName name="zzzz" localSheetId="0"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2" hidden="1">{"Tab1",#N/A,FALSE,"P";"Tab2",#N/A,FALSE,"P"}</definedName>
    <definedName name="zzzz" localSheetId="33" hidden="1">{"Tab1",#N/A,FALSE,"P";"Tab2",#N/A,FALSE,"P"}</definedName>
    <definedName name="zzzz" localSheetId="34" hidden="1">{"Tab1",#N/A,FALSE,"P";"Tab2",#N/A,FALSE,"P"}</definedName>
    <definedName name="zzzz" localSheetId="35" hidden="1">{"Tab1",#N/A,FALSE,"P";"Tab2",#N/A,FALSE,"P"}</definedName>
    <definedName name="zzzz" localSheetId="44" hidden="1">{"Tab1",#N/A,FALSE,"P";"Tab2",#N/A,FALSE,"P"}</definedName>
    <definedName name="zzzz" localSheetId="45" hidden="1">{"Tab1",#N/A,FALSE,"P";"Tab2",#N/A,FALSE,"P"}</definedName>
    <definedName name="zzzz" localSheetId="46" hidden="1">{"Tab1",#N/A,FALSE,"P";"Tab2",#N/A,FALSE,"P"}</definedName>
    <definedName name="zzzz" localSheetId="47" hidden="1">{"Tab1",#N/A,FALSE,"P";"Tab2",#N/A,FALSE,"P"}</definedName>
    <definedName name="zzzz" localSheetId="58" hidden="1">{"Tab1",#N/A,FALSE,"P";"Tab2",#N/A,FALSE,"P"}</definedName>
    <definedName name="zzzz" localSheetId="59" hidden="1">{"Tab1",#N/A,FALSE,"P";"Tab2",#N/A,FALSE,"P"}</definedName>
    <definedName name="zzzz" localSheetId="60" hidden="1">{"Tab1",#N/A,FALSE,"P";"Tab2",#N/A,FALSE,"P"}</definedName>
    <definedName name="zzzz" localSheetId="18" hidden="1">{"Tab1",#N/A,FALSE,"P";"Tab2",#N/A,FALSE,"P"}</definedName>
    <definedName name="zzzz" localSheetId="23" hidden="1">{"Tab1",#N/A,FALSE,"P";"Tab2",#N/A,FALSE,"P"}</definedName>
    <definedName name="zzzz" localSheetId="24" hidden="1">{"Tab1",#N/A,FALSE,"P";"Tab2",#N/A,FALSE,"P"}</definedName>
    <definedName name="zzzz" localSheetId="25" hidden="1">{"Tab1",#N/A,FALSE,"P";"Tab2",#N/A,FALSE,"P"}</definedName>
    <definedName name="zzzz" hidden="1">{"Tab1",#N/A,FALSE,"P";"Tab2",#N/A,FALSE,"P"}</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pivotCaches>
    <pivotCache cacheId="41" r:id="rId25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2" i="62" l="1"/>
  <c r="H34" i="53"/>
  <c r="F24" i="18"/>
  <c r="G36" i="68"/>
  <c r="F36" i="68"/>
  <c r="E36" i="68"/>
  <c r="D36" i="68"/>
  <c r="D21" i="65"/>
  <c r="H323" i="72"/>
  <c r="G323" i="72"/>
  <c r="G322" i="72"/>
  <c r="H322" i="72" s="1"/>
  <c r="G321" i="72"/>
  <c r="H321" i="72" s="1"/>
  <c r="G320" i="72"/>
  <c r="H320" i="72" s="1"/>
  <c r="G319" i="72"/>
  <c r="H319" i="72" s="1"/>
  <c r="G318" i="72"/>
  <c r="H318" i="72" s="1"/>
  <c r="H317" i="72"/>
  <c r="G317" i="72"/>
  <c r="G316" i="72"/>
  <c r="H316" i="72" s="1"/>
  <c r="G315" i="72"/>
  <c r="H315" i="72" s="1"/>
  <c r="G314" i="72"/>
  <c r="H314" i="72" s="1"/>
  <c r="H313" i="72"/>
  <c r="G313" i="72"/>
  <c r="G312" i="72"/>
  <c r="H312" i="72" s="1"/>
  <c r="H311" i="72"/>
  <c r="G311" i="72"/>
  <c r="G310" i="72"/>
  <c r="H310" i="72" s="1"/>
  <c r="G309" i="72"/>
  <c r="H309" i="72" s="1"/>
  <c r="G308" i="72"/>
  <c r="H308" i="72" s="1"/>
  <c r="H307" i="72"/>
  <c r="G307" i="72"/>
  <c r="G306" i="72"/>
  <c r="H306" i="72" s="1"/>
  <c r="H305" i="72"/>
  <c r="G305" i="72"/>
  <c r="G304" i="72"/>
  <c r="H304" i="72" s="1"/>
  <c r="G303" i="72"/>
  <c r="H303" i="72" s="1"/>
  <c r="G302" i="72"/>
  <c r="H302" i="72" s="1"/>
  <c r="H301" i="72"/>
  <c r="G301" i="72"/>
  <c r="G300" i="72"/>
  <c r="H300" i="72" s="1"/>
  <c r="H299" i="72"/>
  <c r="G299" i="72"/>
  <c r="G298" i="72"/>
  <c r="H298" i="72" s="1"/>
  <c r="G297" i="72"/>
  <c r="H297" i="72" s="1"/>
  <c r="G296" i="72"/>
  <c r="H296" i="72" s="1"/>
  <c r="H295" i="72"/>
  <c r="G295" i="72"/>
  <c r="G294" i="72"/>
  <c r="H294" i="72" s="1"/>
  <c r="H293" i="72"/>
  <c r="G293" i="72"/>
  <c r="G292" i="72"/>
  <c r="H292" i="72" s="1"/>
  <c r="G291" i="72"/>
  <c r="H291" i="72" s="1"/>
  <c r="G290" i="72"/>
  <c r="H290" i="72" s="1"/>
  <c r="H289" i="72"/>
  <c r="G289" i="72"/>
  <c r="G288" i="72"/>
  <c r="H288" i="72" s="1"/>
  <c r="H287" i="72"/>
  <c r="G287" i="72"/>
  <c r="G286" i="72"/>
  <c r="H286" i="72" s="1"/>
  <c r="G285" i="72"/>
  <c r="H285" i="72" s="1"/>
  <c r="G284" i="72"/>
  <c r="H284" i="72" s="1"/>
  <c r="H283" i="72"/>
  <c r="G283" i="72"/>
  <c r="G282" i="72"/>
  <c r="H282" i="72" s="1"/>
  <c r="H281" i="72"/>
  <c r="G281" i="72"/>
  <c r="G280" i="72"/>
  <c r="H280" i="72" s="1"/>
  <c r="G279" i="72"/>
  <c r="H279" i="72" s="1"/>
  <c r="G278" i="72"/>
  <c r="H278" i="72" s="1"/>
  <c r="H277" i="72"/>
  <c r="G277" i="72"/>
  <c r="G276" i="72"/>
  <c r="H276" i="72" s="1"/>
  <c r="H275" i="72"/>
  <c r="G275" i="72"/>
  <c r="G274" i="72"/>
  <c r="H274" i="72" s="1"/>
  <c r="G273" i="72"/>
  <c r="H273" i="72" s="1"/>
  <c r="G272" i="72"/>
  <c r="H272" i="72" s="1"/>
  <c r="H271" i="72"/>
  <c r="G271" i="72"/>
  <c r="G270" i="72"/>
  <c r="H270" i="72" s="1"/>
  <c r="H269" i="72"/>
  <c r="G269" i="72"/>
  <c r="G268" i="72"/>
  <c r="H268" i="72" s="1"/>
  <c r="G267" i="72"/>
  <c r="H267" i="72" s="1"/>
  <c r="G266" i="72"/>
  <c r="H266" i="72" s="1"/>
  <c r="H265" i="72"/>
  <c r="G265" i="72"/>
  <c r="G264" i="72"/>
  <c r="H264" i="72" s="1"/>
  <c r="H263" i="72"/>
  <c r="G263" i="72"/>
  <c r="G262" i="72"/>
  <c r="H262" i="72" s="1"/>
  <c r="G261" i="72"/>
  <c r="H261" i="72" s="1"/>
  <c r="G260" i="72"/>
  <c r="H260" i="72" s="1"/>
  <c r="H259" i="72"/>
  <c r="G259" i="72"/>
  <c r="G258" i="72"/>
  <c r="H258" i="72" s="1"/>
  <c r="H257" i="72"/>
  <c r="G257" i="72"/>
  <c r="G256" i="72"/>
  <c r="H256" i="72" s="1"/>
  <c r="G255" i="72"/>
  <c r="H255" i="72" s="1"/>
  <c r="G254" i="72"/>
  <c r="H254" i="72" s="1"/>
  <c r="H253" i="72"/>
  <c r="G253" i="72"/>
  <c r="G252" i="72"/>
  <c r="H252" i="72" s="1"/>
  <c r="H251" i="72"/>
  <c r="G251" i="72"/>
  <c r="G250" i="72"/>
  <c r="H250" i="72" s="1"/>
  <c r="G249" i="72"/>
  <c r="H249" i="72" s="1"/>
  <c r="G248" i="72"/>
  <c r="H248" i="72" s="1"/>
  <c r="H247" i="72"/>
  <c r="G247" i="72"/>
  <c r="G246" i="72"/>
  <c r="H246" i="72" s="1"/>
  <c r="H245" i="72"/>
  <c r="G245" i="72"/>
  <c r="G244" i="72"/>
  <c r="H244" i="72" s="1"/>
  <c r="G243" i="72"/>
  <c r="H243" i="72" s="1"/>
  <c r="G242" i="72"/>
  <c r="H242" i="72" s="1"/>
  <c r="H241" i="72"/>
  <c r="G241" i="72"/>
  <c r="G240" i="72"/>
  <c r="H240" i="72" s="1"/>
  <c r="H239" i="72"/>
  <c r="G239" i="72"/>
  <c r="G238" i="72"/>
  <c r="H238" i="72" s="1"/>
  <c r="G237" i="72"/>
  <c r="H237" i="72" s="1"/>
  <c r="G236" i="72"/>
  <c r="H236" i="72" s="1"/>
  <c r="H235" i="72"/>
  <c r="G235" i="72"/>
  <c r="G234" i="72"/>
  <c r="H234" i="72" s="1"/>
  <c r="H233" i="72"/>
  <c r="G233" i="72"/>
  <c r="G232" i="72"/>
  <c r="H232" i="72" s="1"/>
  <c r="G231" i="72"/>
  <c r="H231" i="72" s="1"/>
  <c r="G230" i="72"/>
  <c r="H230" i="72" s="1"/>
  <c r="H229" i="72"/>
  <c r="G229" i="72"/>
  <c r="G228" i="72"/>
  <c r="H228" i="72" s="1"/>
  <c r="H227" i="72"/>
  <c r="G227" i="72"/>
  <c r="G226" i="72"/>
  <c r="H226" i="72" s="1"/>
  <c r="G225" i="72"/>
  <c r="H225" i="72" s="1"/>
  <c r="G224" i="72"/>
  <c r="H224" i="72" s="1"/>
  <c r="H223" i="72"/>
  <c r="G223" i="72"/>
  <c r="G222" i="72"/>
  <c r="H222" i="72" s="1"/>
  <c r="H221" i="72"/>
  <c r="G221" i="72"/>
  <c r="G220" i="72"/>
  <c r="H220" i="72" s="1"/>
  <c r="G219" i="72"/>
  <c r="H219" i="72" s="1"/>
  <c r="G218" i="72"/>
  <c r="H218" i="72" s="1"/>
  <c r="H217" i="72"/>
  <c r="G217" i="72"/>
  <c r="G216" i="72"/>
  <c r="H216" i="72" s="1"/>
  <c r="H215" i="72"/>
  <c r="G215" i="72"/>
  <c r="G214" i="72"/>
  <c r="H214" i="72" s="1"/>
  <c r="G213" i="72"/>
  <c r="H213" i="72" s="1"/>
  <c r="G212" i="72"/>
  <c r="H212" i="72" s="1"/>
  <c r="H211" i="72"/>
  <c r="G211" i="72"/>
  <c r="G210" i="72"/>
  <c r="H210" i="72" s="1"/>
  <c r="H209" i="72"/>
  <c r="G209" i="72"/>
  <c r="G208" i="72"/>
  <c r="H208" i="72" s="1"/>
  <c r="G207" i="72"/>
  <c r="H207" i="72" s="1"/>
  <c r="G206" i="72"/>
  <c r="H206" i="72" s="1"/>
  <c r="H205" i="72"/>
  <c r="G205" i="72"/>
  <c r="G204" i="72"/>
  <c r="H204" i="72" s="1"/>
  <c r="H203" i="72"/>
  <c r="G203" i="72"/>
  <c r="G202" i="72"/>
  <c r="H202" i="72" s="1"/>
  <c r="G201" i="72"/>
  <c r="H201" i="72" s="1"/>
  <c r="G200" i="72"/>
  <c r="H200" i="72" s="1"/>
  <c r="H199" i="72"/>
  <c r="G199" i="72"/>
  <c r="G198" i="72"/>
  <c r="H198" i="72" s="1"/>
  <c r="H197" i="72"/>
  <c r="G197" i="72"/>
  <c r="G196" i="72"/>
  <c r="H196" i="72" s="1"/>
  <c r="G195" i="72"/>
  <c r="H195" i="72" s="1"/>
  <c r="G194" i="72"/>
  <c r="H194" i="72" s="1"/>
  <c r="H193" i="72"/>
  <c r="G193" i="72"/>
  <c r="G192" i="72"/>
  <c r="H192" i="72" s="1"/>
  <c r="H191" i="72"/>
  <c r="G191" i="72"/>
  <c r="G190" i="72"/>
  <c r="H190" i="72" s="1"/>
  <c r="G189" i="72"/>
  <c r="H189" i="72" s="1"/>
  <c r="G188" i="72"/>
  <c r="H188" i="72" s="1"/>
  <c r="H187" i="72"/>
  <c r="G187" i="72"/>
  <c r="G186" i="72"/>
  <c r="H186" i="72" s="1"/>
  <c r="H185" i="72"/>
  <c r="G185" i="72"/>
  <c r="G184" i="72"/>
  <c r="H184" i="72" s="1"/>
  <c r="G183" i="72"/>
  <c r="H183" i="72" s="1"/>
  <c r="G182" i="72"/>
  <c r="H182" i="72" s="1"/>
  <c r="H181" i="72"/>
  <c r="G181" i="72"/>
  <c r="G180" i="72"/>
  <c r="H180" i="72" s="1"/>
  <c r="H179" i="72"/>
  <c r="G179" i="72"/>
  <c r="G178" i="72"/>
  <c r="H178" i="72" s="1"/>
  <c r="G177" i="72"/>
  <c r="H177" i="72" s="1"/>
  <c r="G176" i="72"/>
  <c r="H176" i="72" s="1"/>
  <c r="H175" i="72"/>
  <c r="G175" i="72"/>
  <c r="G174" i="72"/>
  <c r="H174" i="72" s="1"/>
  <c r="H173" i="72"/>
  <c r="G173" i="72"/>
  <c r="G172" i="72"/>
  <c r="H172" i="72" s="1"/>
  <c r="G171" i="72"/>
  <c r="H171" i="72" s="1"/>
  <c r="G170" i="72"/>
  <c r="H170" i="72" s="1"/>
  <c r="H169" i="72"/>
  <c r="G169" i="72"/>
  <c r="G168" i="72"/>
  <c r="H168" i="72" s="1"/>
  <c r="H167" i="72"/>
  <c r="G167" i="72"/>
  <c r="G166" i="72"/>
  <c r="H166" i="72" s="1"/>
  <c r="G165" i="72"/>
  <c r="H165" i="72" s="1"/>
  <c r="G164" i="72"/>
  <c r="H164" i="72" s="1"/>
  <c r="H163" i="72"/>
  <c r="G163" i="72"/>
  <c r="G162" i="72"/>
  <c r="H162" i="72" s="1"/>
  <c r="H161" i="72"/>
  <c r="G161" i="72"/>
  <c r="G160" i="72"/>
  <c r="H160" i="72" s="1"/>
  <c r="G159" i="72"/>
  <c r="H159" i="72" s="1"/>
  <c r="G158" i="72"/>
  <c r="H158" i="72" s="1"/>
  <c r="H157" i="72"/>
  <c r="G157" i="72"/>
  <c r="G156" i="72"/>
  <c r="H156" i="72" s="1"/>
  <c r="H155" i="72"/>
  <c r="G155" i="72"/>
  <c r="G154" i="72"/>
  <c r="H154" i="72" s="1"/>
  <c r="G153" i="72"/>
  <c r="H153" i="72" s="1"/>
  <c r="G152" i="72"/>
  <c r="H152" i="72" s="1"/>
  <c r="H151" i="72"/>
  <c r="G151" i="72"/>
  <c r="G150" i="72"/>
  <c r="H150" i="72" s="1"/>
  <c r="H149" i="72"/>
  <c r="G149" i="72"/>
  <c r="G148" i="72"/>
  <c r="H148" i="72" s="1"/>
  <c r="G147" i="72"/>
  <c r="H147" i="72" s="1"/>
  <c r="G146" i="72"/>
  <c r="H146" i="72" s="1"/>
  <c r="H145" i="72"/>
  <c r="G145" i="72"/>
  <c r="G144" i="72"/>
  <c r="H144" i="72" s="1"/>
  <c r="H143" i="72"/>
  <c r="G143" i="72"/>
  <c r="G142" i="72"/>
  <c r="H142" i="72" s="1"/>
  <c r="G141" i="72"/>
  <c r="H141" i="72" s="1"/>
  <c r="G140" i="72"/>
  <c r="H140" i="72" s="1"/>
  <c r="H139" i="72"/>
  <c r="G139" i="72"/>
  <c r="G138" i="72"/>
  <c r="H138" i="72" s="1"/>
  <c r="H137" i="72"/>
  <c r="G137" i="72"/>
  <c r="G136" i="72"/>
  <c r="H136" i="72" s="1"/>
  <c r="G135" i="72"/>
  <c r="H135" i="72" s="1"/>
  <c r="G134" i="72"/>
  <c r="H134" i="72" s="1"/>
  <c r="H133" i="72"/>
  <c r="G133" i="72"/>
  <c r="G132" i="72"/>
  <c r="H132" i="72" s="1"/>
  <c r="H131" i="72"/>
  <c r="G131" i="72"/>
  <c r="G130" i="72"/>
  <c r="H130" i="72" s="1"/>
  <c r="G129" i="72"/>
  <c r="H129" i="72" s="1"/>
  <c r="G128" i="72"/>
  <c r="H128" i="72" s="1"/>
  <c r="H127" i="72"/>
  <c r="G127" i="72"/>
  <c r="G126" i="72"/>
  <c r="H126" i="72" s="1"/>
  <c r="H125" i="72"/>
  <c r="G125" i="72"/>
  <c r="G124" i="72"/>
  <c r="H124" i="72" s="1"/>
  <c r="G123" i="72"/>
  <c r="H123" i="72" s="1"/>
  <c r="G122" i="72"/>
  <c r="H122" i="72" s="1"/>
  <c r="H121" i="72"/>
  <c r="G121" i="72"/>
  <c r="G120" i="72"/>
  <c r="H120" i="72" s="1"/>
  <c r="H119" i="72"/>
  <c r="G119" i="72"/>
  <c r="G118" i="72"/>
  <c r="H118" i="72" s="1"/>
  <c r="G117" i="72"/>
  <c r="H117" i="72" s="1"/>
  <c r="G116" i="72"/>
  <c r="H116" i="72" s="1"/>
  <c r="H115" i="72"/>
  <c r="G115" i="72"/>
  <c r="G114" i="72"/>
  <c r="H114" i="72" s="1"/>
  <c r="H113" i="72"/>
  <c r="G113" i="72"/>
  <c r="G112" i="72"/>
  <c r="H112" i="72" s="1"/>
  <c r="G111" i="72"/>
  <c r="H111" i="72" s="1"/>
  <c r="G110" i="72"/>
  <c r="H110" i="72" s="1"/>
  <c r="H109" i="72"/>
  <c r="G109" i="72"/>
  <c r="G108" i="72"/>
  <c r="H108" i="72" s="1"/>
  <c r="H107" i="72"/>
  <c r="G107" i="72"/>
  <c r="G106" i="72"/>
  <c r="H106" i="72" s="1"/>
  <c r="G105" i="72"/>
  <c r="H105" i="72" s="1"/>
  <c r="G104" i="72"/>
  <c r="H104" i="72" s="1"/>
  <c r="H103" i="72"/>
  <c r="G103" i="72"/>
  <c r="G102" i="72"/>
  <c r="H102" i="72" s="1"/>
  <c r="H101" i="72"/>
  <c r="G101" i="72"/>
  <c r="G100" i="72"/>
  <c r="H100" i="72" s="1"/>
  <c r="G99" i="72"/>
  <c r="H99" i="72" s="1"/>
  <c r="G98" i="72"/>
  <c r="H98" i="72" s="1"/>
  <c r="H97" i="72"/>
  <c r="G97" i="72"/>
  <c r="G96" i="72"/>
  <c r="H96" i="72" s="1"/>
  <c r="H95" i="72"/>
  <c r="G95" i="72"/>
  <c r="G94" i="72"/>
  <c r="H94" i="72" s="1"/>
  <c r="G93" i="72"/>
  <c r="H93" i="72" s="1"/>
  <c r="G92" i="72"/>
  <c r="H92" i="72" s="1"/>
  <c r="H91" i="72"/>
  <c r="G91" i="72"/>
  <c r="G90" i="72"/>
  <c r="H90" i="72" s="1"/>
  <c r="H89" i="72"/>
  <c r="G89" i="72"/>
  <c r="G88" i="72"/>
  <c r="H88" i="72" s="1"/>
  <c r="G87" i="72"/>
  <c r="H87" i="72" s="1"/>
  <c r="G86" i="72"/>
  <c r="H86" i="72" s="1"/>
  <c r="H85" i="72"/>
  <c r="G85" i="72"/>
  <c r="G84" i="72"/>
  <c r="H84" i="72" s="1"/>
  <c r="H83" i="72"/>
  <c r="G83" i="72"/>
  <c r="G82" i="72"/>
  <c r="H82" i="72" s="1"/>
  <c r="G81" i="72"/>
  <c r="H81" i="72" s="1"/>
  <c r="G80" i="72"/>
  <c r="H80" i="72" s="1"/>
  <c r="H79" i="72"/>
  <c r="G79" i="72"/>
  <c r="G78" i="72"/>
  <c r="H78" i="72" s="1"/>
  <c r="H77" i="72"/>
  <c r="G77" i="72"/>
  <c r="G76" i="72"/>
  <c r="H76" i="72" s="1"/>
  <c r="G75" i="72"/>
  <c r="H75" i="72" s="1"/>
  <c r="G74" i="72"/>
  <c r="H74" i="72" s="1"/>
  <c r="H73" i="72"/>
  <c r="G73" i="72"/>
  <c r="G72" i="72"/>
  <c r="H72" i="72" s="1"/>
  <c r="H71" i="72"/>
  <c r="G71" i="72"/>
  <c r="G70" i="72"/>
  <c r="H70" i="72" s="1"/>
  <c r="G69" i="72"/>
  <c r="H69" i="72" s="1"/>
  <c r="G68" i="72"/>
  <c r="H68" i="72" s="1"/>
  <c r="H67" i="72"/>
  <c r="G67" i="72"/>
  <c r="G66" i="72"/>
  <c r="H66" i="72" s="1"/>
  <c r="H65" i="72"/>
  <c r="G65" i="72"/>
  <c r="G64" i="72"/>
  <c r="H64" i="72" s="1"/>
  <c r="G63" i="72"/>
  <c r="H63" i="72" s="1"/>
  <c r="G62" i="72"/>
  <c r="H62" i="72" s="1"/>
  <c r="H61" i="72"/>
  <c r="G61" i="72"/>
  <c r="G60" i="72"/>
  <c r="H60" i="72" s="1"/>
  <c r="H59" i="72"/>
  <c r="G59" i="72"/>
  <c r="G58" i="72"/>
  <c r="H58" i="72" s="1"/>
  <c r="G57" i="72"/>
  <c r="H57" i="72" s="1"/>
  <c r="G56" i="72"/>
  <c r="H56" i="72" s="1"/>
  <c r="H55" i="72"/>
  <c r="G55" i="72"/>
  <c r="G54" i="72"/>
  <c r="H54" i="72" s="1"/>
  <c r="H53" i="72"/>
  <c r="G53" i="72"/>
  <c r="G52" i="72"/>
  <c r="H52" i="72" s="1"/>
  <c r="G51" i="72"/>
  <c r="H51" i="72" s="1"/>
  <c r="H50" i="72"/>
  <c r="G50" i="72"/>
  <c r="H49" i="72"/>
  <c r="G49" i="72"/>
  <c r="G48" i="72"/>
  <c r="H48" i="72" s="1"/>
  <c r="H47" i="72"/>
  <c r="G47" i="72"/>
  <c r="G46" i="72"/>
  <c r="H46" i="72" s="1"/>
  <c r="G45" i="72"/>
  <c r="H45" i="72" s="1"/>
  <c r="G44" i="72"/>
  <c r="H44" i="72" s="1"/>
  <c r="H43" i="72"/>
  <c r="G43" i="72"/>
  <c r="G42" i="72"/>
  <c r="H42" i="72" s="1"/>
  <c r="H41" i="72"/>
  <c r="G41" i="72"/>
  <c r="G40" i="72"/>
  <c r="H40" i="72" s="1"/>
  <c r="G39" i="72"/>
  <c r="H39" i="72" s="1"/>
  <c r="G38" i="72"/>
  <c r="H38" i="72" s="1"/>
  <c r="H37" i="72"/>
  <c r="G37" i="72"/>
  <c r="G36" i="72"/>
  <c r="H36" i="72" s="1"/>
  <c r="H35" i="72"/>
  <c r="G35" i="72"/>
  <c r="G34" i="72"/>
  <c r="H34" i="72" s="1"/>
  <c r="G33" i="72"/>
  <c r="H33" i="72" s="1"/>
  <c r="G32" i="72"/>
  <c r="H32" i="72" s="1"/>
  <c r="H31" i="72"/>
  <c r="G31" i="72"/>
  <c r="G30" i="72"/>
  <c r="H30" i="72" s="1"/>
  <c r="H29" i="72"/>
  <c r="G29" i="72"/>
  <c r="G28" i="72"/>
  <c r="H28" i="72" s="1"/>
  <c r="G27" i="72"/>
  <c r="H27" i="72" s="1"/>
  <c r="G26" i="72"/>
  <c r="H26" i="72" s="1"/>
  <c r="H25" i="72"/>
  <c r="G25" i="72"/>
  <c r="G24" i="72"/>
  <c r="H24" i="72" s="1"/>
  <c r="H23" i="72"/>
  <c r="G23" i="72"/>
  <c r="G22" i="72"/>
  <c r="H22" i="72" s="1"/>
  <c r="G21" i="72"/>
  <c r="H21" i="72" s="1"/>
  <c r="G20" i="72"/>
  <c r="H20" i="72" s="1"/>
  <c r="H19" i="72"/>
  <c r="G19" i="72"/>
  <c r="G18" i="72"/>
  <c r="H18" i="72" s="1"/>
  <c r="H17" i="72"/>
  <c r="G17" i="72"/>
  <c r="G16" i="72"/>
  <c r="H16" i="72" s="1"/>
  <c r="G15" i="72"/>
  <c r="H15" i="72" s="1"/>
  <c r="G14" i="72"/>
  <c r="H14" i="72" s="1"/>
  <c r="H13" i="72"/>
  <c r="G13" i="72"/>
  <c r="D12" i="65" l="1"/>
  <c r="E12" i="65"/>
  <c r="K15" i="19"/>
  <c r="G62" i="19"/>
  <c r="K16" i="19"/>
  <c r="J15" i="19"/>
  <c r="I15" i="19"/>
  <c r="H15" i="19"/>
  <c r="G15" i="19"/>
  <c r="G16" i="19"/>
  <c r="H40" i="62"/>
  <c r="G62" i="54"/>
  <c r="H48" i="53"/>
  <c r="H12" i="53" l="1"/>
  <c r="J12" i="62"/>
  <c r="H13" i="62"/>
  <c r="H14" i="62"/>
  <c r="H15" i="62"/>
  <c r="H16" i="62"/>
  <c r="H17" i="62"/>
  <c r="H18" i="62"/>
  <c r="H19" i="62"/>
  <c r="H20" i="62"/>
  <c r="H21" i="62"/>
  <c r="H22" i="62"/>
  <c r="H23" i="62"/>
  <c r="H24" i="62"/>
  <c r="H25" i="62"/>
  <c r="H26" i="62"/>
  <c r="H27" i="62"/>
  <c r="H28" i="62"/>
  <c r="H29" i="62"/>
  <c r="H30" i="62"/>
  <c r="H31" i="62"/>
  <c r="H32" i="62"/>
  <c r="H33" i="62"/>
  <c r="H34" i="62"/>
  <c r="H35" i="62"/>
  <c r="H36" i="62"/>
  <c r="H37" i="62"/>
  <c r="H38" i="62"/>
  <c r="H39" i="62"/>
  <c r="H41" i="62"/>
  <c r="H42" i="62"/>
  <c r="H43" i="62"/>
  <c r="H44" i="62"/>
  <c r="H12" i="62"/>
  <c r="D9" i="66"/>
  <c r="D17" i="66" s="1"/>
  <c r="E9" i="66"/>
  <c r="E20" i="66" s="1"/>
  <c r="F9" i="66"/>
  <c r="F20" i="66" s="1"/>
  <c r="G10" i="66"/>
  <c r="H10" i="66"/>
  <c r="H9" i="66" s="1"/>
  <c r="G11" i="66"/>
  <c r="H11" i="66"/>
  <c r="D12" i="66"/>
  <c r="E12" i="66"/>
  <c r="F12" i="66"/>
  <c r="G12" i="66"/>
  <c r="G13" i="66"/>
  <c r="H13" i="66"/>
  <c r="H12" i="66" s="1"/>
  <c r="G14" i="66"/>
  <c r="H14" i="66"/>
  <c r="G15" i="66"/>
  <c r="H15" i="66"/>
  <c r="D18" i="66"/>
  <c r="E18" i="66"/>
  <c r="F18" i="66"/>
  <c r="G18" i="66"/>
  <c r="H18" i="66"/>
  <c r="D19" i="66"/>
  <c r="E19" i="66"/>
  <c r="F19" i="66"/>
  <c r="G19" i="66" s="1"/>
  <c r="H19" i="66"/>
  <c r="H21" i="66"/>
  <c r="H23" i="66" s="1"/>
  <c r="H22" i="66"/>
  <c r="D23" i="66"/>
  <c r="E23" i="66"/>
  <c r="F23" i="66"/>
  <c r="E11" i="65"/>
  <c r="F11" i="65"/>
  <c r="G11" i="65"/>
  <c r="H11" i="65"/>
  <c r="C12" i="65"/>
  <c r="F12" i="65"/>
  <c r="G12" i="65"/>
  <c r="G13" i="65" s="1"/>
  <c r="H12" i="65"/>
  <c r="H13" i="65" s="1"/>
  <c r="E13" i="65"/>
  <c r="F13" i="65"/>
  <c r="E15" i="65"/>
  <c r="F15" i="65"/>
  <c r="G15" i="65"/>
  <c r="H15" i="65"/>
  <c r="E17" i="65"/>
  <c r="F17" i="65"/>
  <c r="G17" i="65"/>
  <c r="H17" i="65"/>
  <c r="E19" i="65"/>
  <c r="F19" i="65"/>
  <c r="G19" i="65"/>
  <c r="H19" i="65"/>
  <c r="E20" i="65"/>
  <c r="E21" i="65" s="1"/>
  <c r="F20" i="65"/>
  <c r="F21" i="65" s="1"/>
  <c r="E23" i="65"/>
  <c r="E24" i="65" s="1"/>
  <c r="F23" i="65"/>
  <c r="G23" i="65"/>
  <c r="G24" i="65" s="1"/>
  <c r="F24" i="65"/>
  <c r="E26" i="65"/>
  <c r="F26" i="65"/>
  <c r="G26" i="65"/>
  <c r="H26" i="65"/>
  <c r="E28" i="65"/>
  <c r="F28" i="65"/>
  <c r="G28" i="65"/>
  <c r="H28" i="65"/>
  <c r="E29" i="65"/>
  <c r="E30" i="65" s="1"/>
  <c r="F29" i="65"/>
  <c r="F30" i="65" s="1"/>
  <c r="G29" i="65"/>
  <c r="G30" i="65" s="1"/>
  <c r="H29" i="65"/>
  <c r="H30" i="65" s="1"/>
  <c r="C39" i="65"/>
  <c r="C21" i="65" s="1"/>
  <c r="F17" i="66" l="1"/>
  <c r="E17" i="66"/>
  <c r="H20" i="66"/>
  <c r="G9" i="66"/>
  <c r="H23" i="65"/>
  <c r="H24" i="65" s="1"/>
  <c r="H20" i="65"/>
  <c r="H21" i="65" s="1"/>
  <c r="G20" i="65"/>
  <c r="G21" i="65" s="1"/>
  <c r="G17" i="66"/>
  <c r="H17" i="66"/>
  <c r="D20" i="66"/>
  <c r="G14" i="54"/>
  <c r="G15" i="54"/>
  <c r="G16" i="54"/>
  <c r="G17" i="54"/>
  <c r="G18" i="54"/>
  <c r="G19" i="54"/>
  <c r="G20" i="54"/>
  <c r="G21" i="54"/>
  <c r="G22" i="54"/>
  <c r="G23" i="54"/>
  <c r="G24" i="54"/>
  <c r="G25" i="54"/>
  <c r="G26" i="54"/>
  <c r="G27" i="54"/>
  <c r="G28" i="54"/>
  <c r="G29" i="54"/>
  <c r="G30" i="54"/>
  <c r="G31" i="54"/>
  <c r="G32" i="54"/>
  <c r="G33" i="54"/>
  <c r="G34" i="54"/>
  <c r="G35" i="54"/>
  <c r="G36" i="54"/>
  <c r="G37" i="54"/>
  <c r="G38" i="54"/>
  <c r="G39" i="54"/>
  <c r="G40" i="54"/>
  <c r="G41" i="54"/>
  <c r="G42" i="54"/>
  <c r="G43" i="54"/>
  <c r="G44" i="54"/>
  <c r="G45" i="54"/>
  <c r="G46" i="54"/>
  <c r="G47" i="54"/>
  <c r="G48" i="54"/>
  <c r="G49" i="54"/>
  <c r="G50" i="54"/>
  <c r="G51" i="54"/>
  <c r="G52" i="54"/>
  <c r="G53" i="54"/>
  <c r="G54" i="54"/>
  <c r="G55" i="54"/>
  <c r="G56" i="54"/>
  <c r="G57" i="54"/>
  <c r="G58" i="54"/>
  <c r="G59" i="54"/>
  <c r="G60" i="54"/>
  <c r="G61" i="54"/>
  <c r="G63" i="54"/>
  <c r="G64" i="54"/>
  <c r="G65" i="54"/>
  <c r="G66" i="54"/>
  <c r="G67" i="54"/>
  <c r="G68" i="54"/>
  <c r="G69" i="54"/>
  <c r="G70" i="54"/>
  <c r="G71" i="54"/>
  <c r="G72" i="54"/>
  <c r="G73" i="54"/>
  <c r="G74" i="54"/>
  <c r="G13" i="54"/>
  <c r="H13" i="53"/>
  <c r="H14" i="53"/>
  <c r="H15" i="53"/>
  <c r="H16" i="53"/>
  <c r="H17" i="53"/>
  <c r="H18" i="53"/>
  <c r="H19" i="53"/>
  <c r="H20" i="53"/>
  <c r="H21" i="53"/>
  <c r="H22" i="53"/>
  <c r="H23" i="53"/>
  <c r="H24" i="53"/>
  <c r="H26" i="53"/>
  <c r="H27" i="53"/>
  <c r="H28" i="53"/>
  <c r="H29" i="53"/>
  <c r="H30" i="53"/>
  <c r="H31" i="53"/>
  <c r="H32" i="53"/>
  <c r="H33" i="53"/>
  <c r="H35" i="53"/>
  <c r="H36" i="53"/>
  <c r="H37" i="53"/>
  <c r="H38" i="53"/>
  <c r="H39" i="53"/>
  <c r="H40" i="53"/>
  <c r="H41" i="53"/>
  <c r="H42" i="53"/>
  <c r="H43" i="53"/>
  <c r="H44" i="53"/>
  <c r="H45" i="53"/>
  <c r="H46" i="53"/>
  <c r="H47" i="53"/>
  <c r="H49" i="53"/>
  <c r="H50" i="53"/>
  <c r="H52" i="53"/>
  <c r="H53" i="53"/>
  <c r="H54" i="53"/>
  <c r="H55" i="53"/>
  <c r="C17" i="64"/>
  <c r="C16" i="64" s="1"/>
  <c r="D17" i="64"/>
  <c r="H17" i="64" s="1"/>
  <c r="E17" i="64"/>
  <c r="F18" i="64"/>
  <c r="G18" i="64" s="1"/>
  <c r="H18" i="64"/>
  <c r="G19" i="64"/>
  <c r="H19" i="64"/>
  <c r="F20" i="64"/>
  <c r="C21" i="64"/>
  <c r="D21" i="64"/>
  <c r="D20" i="64" s="1"/>
  <c r="H21" i="64"/>
  <c r="E22" i="64"/>
  <c r="E21" i="64" s="1"/>
  <c r="H22" i="64"/>
  <c r="C23" i="64"/>
  <c r="D23" i="64"/>
  <c r="F23" i="64"/>
  <c r="H23" i="64"/>
  <c r="E24" i="64"/>
  <c r="G24" i="64"/>
  <c r="H24" i="64"/>
  <c r="E25" i="64"/>
  <c r="G25" i="64"/>
  <c r="H25" i="64"/>
  <c r="E26" i="64"/>
  <c r="G26" i="64"/>
  <c r="H26" i="64"/>
  <c r="E27" i="64"/>
  <c r="G27" i="64"/>
  <c r="H27" i="64"/>
  <c r="C28" i="64"/>
  <c r="D28" i="64"/>
  <c r="H28" i="64" s="1"/>
  <c r="F28" i="64"/>
  <c r="E29" i="64"/>
  <c r="G29" i="64" s="1"/>
  <c r="H29" i="64"/>
  <c r="E30" i="64"/>
  <c r="G30" i="64"/>
  <c r="H30" i="64"/>
  <c r="E31" i="64"/>
  <c r="G31" i="64"/>
  <c r="H31" i="64"/>
  <c r="D16" i="63"/>
  <c r="C17" i="63"/>
  <c r="C16" i="63" s="1"/>
  <c r="D17" i="63"/>
  <c r="E17" i="63"/>
  <c r="E16" i="63" s="1"/>
  <c r="F17" i="63"/>
  <c r="F16" i="63" s="1"/>
  <c r="G17" i="63"/>
  <c r="G16" i="63" s="1"/>
  <c r="C20" i="63"/>
  <c r="D20" i="63"/>
  <c r="E20" i="63"/>
  <c r="F20" i="63"/>
  <c r="G20" i="63"/>
  <c r="C22" i="63"/>
  <c r="D22" i="63"/>
  <c r="E22" i="63"/>
  <c r="F22" i="63"/>
  <c r="G22" i="63"/>
  <c r="C24" i="63"/>
  <c r="D24" i="63"/>
  <c r="E24" i="63"/>
  <c r="F24" i="63"/>
  <c r="G24" i="63"/>
  <c r="C13" i="62"/>
  <c r="D13" i="62"/>
  <c r="E13" i="62"/>
  <c r="F13" i="62"/>
  <c r="F12" i="62" s="1"/>
  <c r="G13" i="62"/>
  <c r="K13" i="62"/>
  <c r="I14" i="62"/>
  <c r="J14" i="62"/>
  <c r="K14" i="62"/>
  <c r="I15" i="62"/>
  <c r="J15" i="62"/>
  <c r="K15" i="62"/>
  <c r="I16" i="62"/>
  <c r="J16" i="62"/>
  <c r="K16" i="62"/>
  <c r="I17" i="62"/>
  <c r="J17" i="62"/>
  <c r="K17" i="62"/>
  <c r="C18" i="62"/>
  <c r="D18" i="62"/>
  <c r="E18" i="62"/>
  <c r="F18" i="62"/>
  <c r="G18" i="62"/>
  <c r="K18" i="62"/>
  <c r="I19" i="62"/>
  <c r="J19" i="62"/>
  <c r="K19" i="62"/>
  <c r="I20" i="62"/>
  <c r="J20" i="62" s="1"/>
  <c r="K20" i="62"/>
  <c r="I21" i="62"/>
  <c r="J21" i="62"/>
  <c r="K21" i="62"/>
  <c r="I22" i="62"/>
  <c r="J22" i="62" s="1"/>
  <c r="K22" i="62"/>
  <c r="I23" i="62"/>
  <c r="J23" i="62" s="1"/>
  <c r="K23" i="62"/>
  <c r="I24" i="62"/>
  <c r="J24" i="62"/>
  <c r="K24" i="62"/>
  <c r="I25" i="62"/>
  <c r="J25" i="62"/>
  <c r="K25" i="62"/>
  <c r="I26" i="62"/>
  <c r="J26" i="62" s="1"/>
  <c r="K26" i="62"/>
  <c r="C27" i="62"/>
  <c r="D27" i="62"/>
  <c r="E27" i="62"/>
  <c r="F27" i="62"/>
  <c r="I27" i="62" s="1"/>
  <c r="J27" i="62" s="1"/>
  <c r="G27" i="62"/>
  <c r="I28" i="62"/>
  <c r="J28" i="62" s="1"/>
  <c r="K28" i="62"/>
  <c r="I29" i="62"/>
  <c r="J29" i="62"/>
  <c r="K29" i="62"/>
  <c r="I30" i="62"/>
  <c r="J30" i="62"/>
  <c r="K30" i="62"/>
  <c r="C31" i="62"/>
  <c r="I31" i="62" s="1"/>
  <c r="J31" i="62" s="1"/>
  <c r="D31" i="62"/>
  <c r="E31" i="62"/>
  <c r="F31" i="62"/>
  <c r="K31" i="62" s="1"/>
  <c r="G31" i="62"/>
  <c r="I32" i="62"/>
  <c r="J32" i="62" s="1"/>
  <c r="K32" i="62"/>
  <c r="I33" i="62"/>
  <c r="J33" i="62"/>
  <c r="K33" i="62"/>
  <c r="I34" i="62"/>
  <c r="J34" i="62"/>
  <c r="K34" i="62"/>
  <c r="I35" i="62"/>
  <c r="J35" i="62" s="1"/>
  <c r="K35" i="62"/>
  <c r="I36" i="62"/>
  <c r="J36" i="62"/>
  <c r="K36" i="62"/>
  <c r="I37" i="62"/>
  <c r="J37" i="62"/>
  <c r="K37" i="62"/>
  <c r="C38" i="62"/>
  <c r="D38" i="62"/>
  <c r="E38" i="62"/>
  <c r="F38" i="62"/>
  <c r="K38" i="62" s="1"/>
  <c r="G38" i="62"/>
  <c r="I38" i="62"/>
  <c r="J38" i="62"/>
  <c r="I39" i="62"/>
  <c r="J39" i="62"/>
  <c r="K39" i="62"/>
  <c r="E40" i="62"/>
  <c r="F40" i="62"/>
  <c r="K40" i="62" s="1"/>
  <c r="G40" i="62"/>
  <c r="C41" i="62"/>
  <c r="C40" i="62" s="1"/>
  <c r="I40" i="62" s="1"/>
  <c r="J40" i="62" s="1"/>
  <c r="D41" i="62"/>
  <c r="D40" i="62" s="1"/>
  <c r="E41" i="62"/>
  <c r="F41" i="62"/>
  <c r="G41" i="62"/>
  <c r="K41" i="62"/>
  <c r="I42" i="62"/>
  <c r="J42" i="62"/>
  <c r="K42" i="62"/>
  <c r="I43" i="62"/>
  <c r="J43" i="62"/>
  <c r="K43" i="62"/>
  <c r="G13" i="61"/>
  <c r="G14" i="61"/>
  <c r="G15" i="61"/>
  <c r="H16" i="61"/>
  <c r="G12" i="60"/>
  <c r="G13" i="60"/>
  <c r="G14" i="60"/>
  <c r="H15" i="60"/>
  <c r="G11" i="59"/>
  <c r="G12" i="59"/>
  <c r="G13" i="59"/>
  <c r="H14" i="59"/>
  <c r="C12" i="58"/>
  <c r="D12" i="58"/>
  <c r="E12" i="58"/>
  <c r="F12" i="58"/>
  <c r="K12" i="58" s="1"/>
  <c r="G12" i="58"/>
  <c r="H12" i="58"/>
  <c r="I12" i="58"/>
  <c r="J12" i="58" s="1"/>
  <c r="H13" i="58"/>
  <c r="I13" i="58"/>
  <c r="J13" i="58"/>
  <c r="K13" i="58"/>
  <c r="H14" i="58"/>
  <c r="I14" i="58"/>
  <c r="J14" i="58"/>
  <c r="K14" i="58"/>
  <c r="H15" i="58"/>
  <c r="K15" i="58"/>
  <c r="H16" i="58"/>
  <c r="K16" i="58"/>
  <c r="H17" i="58"/>
  <c r="I17" i="58"/>
  <c r="J17" i="58"/>
  <c r="K17" i="58"/>
  <c r="H18" i="58"/>
  <c r="I18" i="58"/>
  <c r="J18" i="58"/>
  <c r="K18" i="58"/>
  <c r="H19" i="58"/>
  <c r="I19" i="58"/>
  <c r="J19" i="58" s="1"/>
  <c r="K19" i="58"/>
  <c r="H20" i="58"/>
  <c r="I20" i="58"/>
  <c r="J20" i="58"/>
  <c r="K20" i="58"/>
  <c r="H21" i="58"/>
  <c r="I21" i="58"/>
  <c r="J21" i="58" s="1"/>
  <c r="K21" i="58"/>
  <c r="H22" i="58"/>
  <c r="I22" i="58"/>
  <c r="J22" i="58" s="1"/>
  <c r="K22" i="58"/>
  <c r="H23" i="58"/>
  <c r="I23" i="58"/>
  <c r="J23" i="58"/>
  <c r="K23" i="58"/>
  <c r="H24" i="58"/>
  <c r="K24" i="58"/>
  <c r="H25" i="58"/>
  <c r="I25" i="58"/>
  <c r="J25" i="58"/>
  <c r="K25" i="58"/>
  <c r="H26" i="58"/>
  <c r="K26" i="58"/>
  <c r="H27" i="58"/>
  <c r="I27" i="58"/>
  <c r="J27" i="58"/>
  <c r="K27" i="58"/>
  <c r="H28" i="58"/>
  <c r="I28" i="58"/>
  <c r="J28" i="58"/>
  <c r="K28" i="58"/>
  <c r="H29" i="58"/>
  <c r="I29" i="58"/>
  <c r="J29" i="58" s="1"/>
  <c r="K29" i="58"/>
  <c r="H30" i="58"/>
  <c r="I30" i="58"/>
  <c r="J30" i="58"/>
  <c r="K30" i="58"/>
  <c r="H31" i="58"/>
  <c r="I31" i="58"/>
  <c r="J31" i="58"/>
  <c r="K31" i="58"/>
  <c r="H32" i="58"/>
  <c r="I32" i="58"/>
  <c r="J32" i="58" s="1"/>
  <c r="K32" i="58"/>
  <c r="H33" i="58"/>
  <c r="I33" i="58"/>
  <c r="J33" i="58"/>
  <c r="K33" i="58"/>
  <c r="H34" i="58"/>
  <c r="I34" i="58"/>
  <c r="J34" i="58"/>
  <c r="K34" i="58"/>
  <c r="H35" i="58"/>
  <c r="I35" i="58"/>
  <c r="J35" i="58" s="1"/>
  <c r="K35" i="58"/>
  <c r="H36" i="58"/>
  <c r="I36" i="58"/>
  <c r="J36" i="58"/>
  <c r="K36" i="58"/>
  <c r="H37" i="58"/>
  <c r="I37" i="58"/>
  <c r="J37" i="58"/>
  <c r="K37" i="58"/>
  <c r="H38" i="58"/>
  <c r="K38" i="58"/>
  <c r="H39" i="58"/>
  <c r="I39" i="58"/>
  <c r="J39" i="58" s="1"/>
  <c r="K39" i="58"/>
  <c r="H40" i="58"/>
  <c r="I40" i="58"/>
  <c r="J40" i="58"/>
  <c r="K40" i="58"/>
  <c r="H41" i="58"/>
  <c r="I41" i="58"/>
  <c r="J41" i="58"/>
  <c r="K41" i="58"/>
  <c r="H42" i="58"/>
  <c r="I42" i="58"/>
  <c r="J42" i="58" s="1"/>
  <c r="K42" i="58"/>
  <c r="H43" i="58"/>
  <c r="I43" i="58"/>
  <c r="J43" i="58"/>
  <c r="K43" i="58"/>
  <c r="H44" i="58"/>
  <c r="I44" i="58"/>
  <c r="J44" i="58"/>
  <c r="K44" i="58"/>
  <c r="H45" i="58"/>
  <c r="K45" i="58"/>
  <c r="H46" i="58"/>
  <c r="K46" i="58"/>
  <c r="H47" i="58"/>
  <c r="I47" i="58"/>
  <c r="J47" i="58"/>
  <c r="K47" i="58"/>
  <c r="H48" i="58"/>
  <c r="K48" i="58"/>
  <c r="H49" i="58"/>
  <c r="I49" i="58"/>
  <c r="J49" i="58" s="1"/>
  <c r="K49" i="58"/>
  <c r="H50" i="58"/>
  <c r="I50" i="58"/>
  <c r="J50" i="58"/>
  <c r="K50" i="58"/>
  <c r="H51" i="58"/>
  <c r="I51" i="58"/>
  <c r="J51" i="58"/>
  <c r="K51" i="58"/>
  <c r="H52" i="58"/>
  <c r="I52" i="58"/>
  <c r="J52" i="58" s="1"/>
  <c r="K52" i="58"/>
  <c r="H53" i="58"/>
  <c r="I53" i="58"/>
  <c r="J53" i="58" s="1"/>
  <c r="K53" i="58"/>
  <c r="H54" i="58"/>
  <c r="I54" i="58"/>
  <c r="J54" i="58"/>
  <c r="K54" i="58"/>
  <c r="H55" i="58"/>
  <c r="I55" i="58"/>
  <c r="J55" i="58" s="1"/>
  <c r="K55" i="58"/>
  <c r="H56" i="58"/>
  <c r="I56" i="58"/>
  <c r="J56" i="58"/>
  <c r="K56" i="58"/>
  <c r="H57" i="58"/>
  <c r="I57" i="58"/>
  <c r="J57" i="58"/>
  <c r="K57" i="58"/>
  <c r="H58" i="58"/>
  <c r="I58" i="58"/>
  <c r="J58" i="58" s="1"/>
  <c r="K58" i="58"/>
  <c r="H59" i="58"/>
  <c r="K59" i="58"/>
  <c r="H60" i="58"/>
  <c r="I60" i="58"/>
  <c r="J60" i="58" s="1"/>
  <c r="K60" i="58"/>
  <c r="H61" i="58"/>
  <c r="I61" i="58"/>
  <c r="J61" i="58"/>
  <c r="K61" i="58"/>
  <c r="H62" i="58"/>
  <c r="I62" i="58"/>
  <c r="J62" i="58" s="1"/>
  <c r="K62" i="58"/>
  <c r="H63" i="58"/>
  <c r="I63" i="58"/>
  <c r="J63" i="58"/>
  <c r="K63" i="58"/>
  <c r="H64" i="58"/>
  <c r="I64" i="58"/>
  <c r="J64" i="58"/>
  <c r="K64" i="58"/>
  <c r="H65" i="58"/>
  <c r="I65" i="58"/>
  <c r="J65" i="58" s="1"/>
  <c r="K65" i="58"/>
  <c r="H66" i="58"/>
  <c r="I66" i="58"/>
  <c r="J66" i="58"/>
  <c r="K66" i="58"/>
  <c r="H67" i="58"/>
  <c r="I67" i="58"/>
  <c r="J67" i="58"/>
  <c r="K67" i="58"/>
  <c r="H68" i="58"/>
  <c r="I68" i="58"/>
  <c r="J68" i="58" s="1"/>
  <c r="K68" i="58"/>
  <c r="H69" i="58"/>
  <c r="I69" i="58"/>
  <c r="K69" i="58"/>
  <c r="H70" i="58"/>
  <c r="H71" i="58"/>
  <c r="I71" i="58"/>
  <c r="K71" i="58"/>
  <c r="C72" i="58"/>
  <c r="C81" i="58" s="1"/>
  <c r="D72" i="58"/>
  <c r="D81" i="58" s="1"/>
  <c r="E72" i="58"/>
  <c r="E81" i="58" s="1"/>
  <c r="F72" i="58"/>
  <c r="F81" i="58" s="1"/>
  <c r="G72" i="58"/>
  <c r="G81" i="58" s="1"/>
  <c r="H72" i="58"/>
  <c r="K72" i="58"/>
  <c r="H73" i="58"/>
  <c r="I73" i="58"/>
  <c r="J73" i="58"/>
  <c r="K73" i="58"/>
  <c r="H74" i="58"/>
  <c r="I74" i="58"/>
  <c r="K74" i="58"/>
  <c r="H75" i="58"/>
  <c r="I75" i="58"/>
  <c r="K75" i="58"/>
  <c r="H76" i="58"/>
  <c r="I76" i="58"/>
  <c r="J76" i="58"/>
  <c r="K76" i="58"/>
  <c r="H77" i="58"/>
  <c r="I77" i="58"/>
  <c r="K77" i="58"/>
  <c r="H78" i="58"/>
  <c r="I78" i="58"/>
  <c r="J78" i="58"/>
  <c r="K78" i="58"/>
  <c r="H79" i="58"/>
  <c r="I79" i="58"/>
  <c r="J79" i="58"/>
  <c r="K79" i="58"/>
  <c r="H80" i="58"/>
  <c r="I80" i="58"/>
  <c r="J80" i="58" s="1"/>
  <c r="K80" i="58"/>
  <c r="G10" i="57"/>
  <c r="G11" i="57"/>
  <c r="G12" i="57"/>
  <c r="G13" i="57"/>
  <c r="H14" i="57"/>
  <c r="G10" i="56"/>
  <c r="G11" i="56"/>
  <c r="G12" i="56"/>
  <c r="H13" i="56"/>
  <c r="J11" i="55"/>
  <c r="J12" i="55"/>
  <c r="J13" i="55"/>
  <c r="J14" i="55"/>
  <c r="J15" i="55"/>
  <c r="J16" i="55"/>
  <c r="J17" i="55"/>
  <c r="J18" i="55"/>
  <c r="J19" i="55"/>
  <c r="J20" i="55"/>
  <c r="J21" i="55"/>
  <c r="J22" i="55"/>
  <c r="J23" i="55"/>
  <c r="J24" i="55"/>
  <c r="J25" i="55"/>
  <c r="J26" i="55"/>
  <c r="J27" i="55"/>
  <c r="J28" i="55"/>
  <c r="J29" i="55"/>
  <c r="J30" i="55"/>
  <c r="J31" i="55"/>
  <c r="J32" i="55"/>
  <c r="J33" i="55"/>
  <c r="J34" i="55"/>
  <c r="J35" i="55"/>
  <c r="J36" i="55"/>
  <c r="J37" i="55"/>
  <c r="J38" i="55"/>
  <c r="J39" i="55"/>
  <c r="J40" i="55"/>
  <c r="J41" i="55"/>
  <c r="J42" i="55"/>
  <c r="J43" i="55"/>
  <c r="J44" i="55"/>
  <c r="J45" i="55"/>
  <c r="J46" i="55"/>
  <c r="J47" i="55"/>
  <c r="J48" i="55"/>
  <c r="J49" i="55"/>
  <c r="J50" i="55"/>
  <c r="J51" i="55"/>
  <c r="J52" i="55"/>
  <c r="J53" i="55"/>
  <c r="J54" i="55"/>
  <c r="J55" i="55"/>
  <c r="J56" i="55"/>
  <c r="J57" i="55"/>
  <c r="J58" i="55"/>
  <c r="J59" i="55"/>
  <c r="J60" i="55"/>
  <c r="J61" i="55"/>
  <c r="J62" i="55"/>
  <c r="J63" i="55"/>
  <c r="J64" i="55"/>
  <c r="J65" i="55"/>
  <c r="J66" i="55"/>
  <c r="J67" i="55"/>
  <c r="J68" i="55"/>
  <c r="K69" i="55"/>
  <c r="H13" i="54"/>
  <c r="I13" i="54"/>
  <c r="J13" i="54"/>
  <c r="H14" i="54"/>
  <c r="I14" i="54" s="1"/>
  <c r="J14" i="54"/>
  <c r="H15" i="54"/>
  <c r="J15" i="54"/>
  <c r="H16" i="54"/>
  <c r="I16" i="54"/>
  <c r="J16" i="54"/>
  <c r="H17" i="54"/>
  <c r="I17" i="54"/>
  <c r="J17" i="54"/>
  <c r="H18" i="54"/>
  <c r="I18" i="54"/>
  <c r="J18" i="54"/>
  <c r="H19" i="54"/>
  <c r="I19" i="54"/>
  <c r="J19" i="54"/>
  <c r="H20" i="54"/>
  <c r="I20" i="54"/>
  <c r="J20" i="54"/>
  <c r="H21" i="54"/>
  <c r="I21" i="54"/>
  <c r="J21" i="54"/>
  <c r="H22" i="54"/>
  <c r="I22" i="54"/>
  <c r="J22" i="54"/>
  <c r="H23" i="54"/>
  <c r="I23" i="54"/>
  <c r="J23" i="54"/>
  <c r="H24" i="54"/>
  <c r="J24" i="54"/>
  <c r="H25" i="54"/>
  <c r="I25" i="54" s="1"/>
  <c r="J25" i="54"/>
  <c r="H26" i="54"/>
  <c r="I26" i="54" s="1"/>
  <c r="J26" i="54"/>
  <c r="H27" i="54"/>
  <c r="I27" i="54"/>
  <c r="J27" i="54"/>
  <c r="H28" i="54"/>
  <c r="I28" i="54" s="1"/>
  <c r="J28" i="54"/>
  <c r="H29" i="54"/>
  <c r="I29" i="54" s="1"/>
  <c r="J29" i="54"/>
  <c r="H30" i="54"/>
  <c r="I30" i="54"/>
  <c r="J30" i="54"/>
  <c r="H31" i="54"/>
  <c r="I31" i="54"/>
  <c r="J31" i="54"/>
  <c r="H32" i="54"/>
  <c r="I32" i="54" s="1"/>
  <c r="J32" i="54"/>
  <c r="H33" i="54"/>
  <c r="I33" i="54"/>
  <c r="J33" i="54"/>
  <c r="H34" i="54"/>
  <c r="I34" i="54"/>
  <c r="J34" i="54"/>
  <c r="H35" i="54"/>
  <c r="I35" i="54" s="1"/>
  <c r="J35" i="54"/>
  <c r="H36" i="54"/>
  <c r="J36" i="54"/>
  <c r="H37" i="54"/>
  <c r="I37" i="54"/>
  <c r="J37" i="54"/>
  <c r="H38" i="54"/>
  <c r="I38" i="54" s="1"/>
  <c r="J38" i="54"/>
  <c r="H39" i="54"/>
  <c r="I39" i="54"/>
  <c r="J39" i="54"/>
  <c r="H40" i="54"/>
  <c r="I40" i="54"/>
  <c r="J40" i="54"/>
  <c r="H41" i="54"/>
  <c r="I41" i="54" s="1"/>
  <c r="J41" i="54"/>
  <c r="H42" i="54"/>
  <c r="I42" i="54" s="1"/>
  <c r="J42" i="54"/>
  <c r="H43" i="54"/>
  <c r="J43" i="54"/>
  <c r="H44" i="54"/>
  <c r="J44" i="54"/>
  <c r="H45" i="54"/>
  <c r="I45" i="54" s="1"/>
  <c r="J45" i="54"/>
  <c r="H46" i="54"/>
  <c r="J46" i="54"/>
  <c r="H47" i="54"/>
  <c r="I47" i="54"/>
  <c r="J47" i="54"/>
  <c r="H48" i="54"/>
  <c r="I48" i="54" s="1"/>
  <c r="J48" i="54"/>
  <c r="H49" i="54"/>
  <c r="I49" i="54"/>
  <c r="J49" i="54"/>
  <c r="H50" i="54"/>
  <c r="I50" i="54"/>
  <c r="J50" i="54"/>
  <c r="H51" i="54"/>
  <c r="I51" i="54" s="1"/>
  <c r="J51" i="54"/>
  <c r="H52" i="54"/>
  <c r="I52" i="54"/>
  <c r="J52" i="54"/>
  <c r="H53" i="54"/>
  <c r="I53" i="54"/>
  <c r="J53" i="54"/>
  <c r="H54" i="54"/>
  <c r="I54" i="54" s="1"/>
  <c r="J54" i="54"/>
  <c r="H55" i="54"/>
  <c r="I55" i="54" s="1"/>
  <c r="J55" i="54"/>
  <c r="H56" i="54"/>
  <c r="I56" i="54"/>
  <c r="J56" i="54"/>
  <c r="H57" i="54"/>
  <c r="I57" i="54" s="1"/>
  <c r="J57" i="54"/>
  <c r="H58" i="54"/>
  <c r="I58" i="54" s="1"/>
  <c r="J58" i="54"/>
  <c r="H59" i="54"/>
  <c r="I59" i="54"/>
  <c r="J59" i="54"/>
  <c r="H60" i="54"/>
  <c r="I60" i="54" s="1"/>
  <c r="J60" i="54"/>
  <c r="H61" i="54"/>
  <c r="I61" i="54"/>
  <c r="J61" i="54"/>
  <c r="H62" i="54"/>
  <c r="I62" i="54"/>
  <c r="J62" i="54"/>
  <c r="H63" i="54"/>
  <c r="I63" i="54" s="1"/>
  <c r="J63" i="54"/>
  <c r="H64" i="54"/>
  <c r="I64" i="54"/>
  <c r="J64" i="54"/>
  <c r="H65" i="54"/>
  <c r="I65" i="54"/>
  <c r="J65" i="54"/>
  <c r="H66" i="54"/>
  <c r="I66" i="54" s="1"/>
  <c r="J66" i="54"/>
  <c r="H67" i="54"/>
  <c r="J67" i="54"/>
  <c r="H68" i="54"/>
  <c r="I68" i="54" s="1"/>
  <c r="J68" i="54"/>
  <c r="H69" i="54"/>
  <c r="I69" i="54"/>
  <c r="J69" i="54"/>
  <c r="H70" i="54"/>
  <c r="J70" i="54"/>
  <c r="H71" i="54"/>
  <c r="I71" i="54"/>
  <c r="J71" i="54"/>
  <c r="H72" i="54"/>
  <c r="J72" i="54"/>
  <c r="H73" i="54"/>
  <c r="J73" i="54"/>
  <c r="B74" i="54"/>
  <c r="C74" i="54"/>
  <c r="D74" i="54"/>
  <c r="E74" i="54"/>
  <c r="F74" i="54"/>
  <c r="D13" i="53"/>
  <c r="C14" i="53"/>
  <c r="C13" i="53" s="1"/>
  <c r="D14" i="53"/>
  <c r="E14" i="53"/>
  <c r="F14" i="53"/>
  <c r="K14" i="53" s="1"/>
  <c r="G14" i="53"/>
  <c r="I15" i="53"/>
  <c r="J15" i="53"/>
  <c r="K15" i="53"/>
  <c r="I16" i="53"/>
  <c r="J16" i="53" s="1"/>
  <c r="K16" i="53"/>
  <c r="I17" i="53"/>
  <c r="J17" i="53"/>
  <c r="K17" i="53"/>
  <c r="I18" i="53"/>
  <c r="J18" i="53"/>
  <c r="K18" i="53"/>
  <c r="I19" i="53"/>
  <c r="J19" i="53" s="1"/>
  <c r="K19" i="53"/>
  <c r="C20" i="53"/>
  <c r="D20" i="53"/>
  <c r="E20" i="53"/>
  <c r="F20" i="53"/>
  <c r="I20" i="53" s="1"/>
  <c r="J20" i="53" s="1"/>
  <c r="G20" i="53"/>
  <c r="K20" i="53"/>
  <c r="I21" i="53"/>
  <c r="J21" i="53" s="1"/>
  <c r="K21" i="53"/>
  <c r="I22" i="53"/>
  <c r="J22" i="53"/>
  <c r="K22" i="53"/>
  <c r="I23" i="53"/>
  <c r="J23" i="53"/>
  <c r="K23" i="53"/>
  <c r="I24" i="53"/>
  <c r="J24" i="53" s="1"/>
  <c r="K24" i="53"/>
  <c r="I25" i="53"/>
  <c r="J25" i="53" s="1"/>
  <c r="K25" i="53"/>
  <c r="I27" i="53"/>
  <c r="J27" i="53"/>
  <c r="K27" i="53"/>
  <c r="I28" i="53"/>
  <c r="J28" i="53" s="1"/>
  <c r="K28" i="53"/>
  <c r="I29" i="53"/>
  <c r="J29" i="53"/>
  <c r="K29" i="53"/>
  <c r="I30" i="53"/>
  <c r="J30" i="53"/>
  <c r="K30" i="53"/>
  <c r="C31" i="53"/>
  <c r="D31" i="53"/>
  <c r="D26" i="53" s="1"/>
  <c r="E31" i="53"/>
  <c r="E26" i="53" s="1"/>
  <c r="F31" i="53"/>
  <c r="F26" i="53" s="1"/>
  <c r="G31" i="53"/>
  <c r="G26" i="53" s="1"/>
  <c r="I32" i="53"/>
  <c r="J32" i="53"/>
  <c r="K32" i="53"/>
  <c r="I33" i="53"/>
  <c r="J33" i="53" s="1"/>
  <c r="K33" i="53"/>
  <c r="I34" i="53"/>
  <c r="J34" i="53"/>
  <c r="K34" i="53"/>
  <c r="I35" i="53"/>
  <c r="J35" i="53" s="1"/>
  <c r="K35" i="53"/>
  <c r="C38" i="53"/>
  <c r="C37" i="53" s="1"/>
  <c r="C36" i="53" s="1"/>
  <c r="D38" i="53"/>
  <c r="D37" i="53" s="1"/>
  <c r="D36" i="53" s="1"/>
  <c r="E38" i="53"/>
  <c r="E37" i="53" s="1"/>
  <c r="E36" i="53" s="1"/>
  <c r="F38" i="53"/>
  <c r="F37" i="53" s="1"/>
  <c r="G38" i="53"/>
  <c r="G37" i="53" s="1"/>
  <c r="G36" i="53" s="1"/>
  <c r="I39" i="53"/>
  <c r="J39" i="53" s="1"/>
  <c r="K39" i="53"/>
  <c r="I40" i="53"/>
  <c r="J40" i="53" s="1"/>
  <c r="K40" i="53"/>
  <c r="I41" i="53"/>
  <c r="J41" i="53"/>
  <c r="K41" i="53"/>
  <c r="C42" i="53"/>
  <c r="D42" i="53"/>
  <c r="E42" i="53"/>
  <c r="F42" i="53"/>
  <c r="G42" i="53"/>
  <c r="I43" i="53"/>
  <c r="J43" i="53"/>
  <c r="K43" i="53"/>
  <c r="I44" i="53"/>
  <c r="J44" i="53"/>
  <c r="K44" i="53"/>
  <c r="I45" i="53"/>
  <c r="J45" i="53" s="1"/>
  <c r="K45" i="53"/>
  <c r="I46" i="53"/>
  <c r="J46" i="53"/>
  <c r="K46" i="53"/>
  <c r="I47" i="53"/>
  <c r="J47" i="53"/>
  <c r="K47" i="53"/>
  <c r="C48" i="53"/>
  <c r="D48" i="53"/>
  <c r="E48" i="53"/>
  <c r="F48" i="53"/>
  <c r="G48" i="53"/>
  <c r="I48" i="53"/>
  <c r="J48" i="53"/>
  <c r="K48" i="53"/>
  <c r="I49" i="53"/>
  <c r="J49" i="53" s="1"/>
  <c r="K49" i="53"/>
  <c r="I50" i="53"/>
  <c r="J50" i="53"/>
  <c r="K50" i="53"/>
  <c r="I51" i="53"/>
  <c r="J51" i="53"/>
  <c r="K51" i="53"/>
  <c r="I52" i="53"/>
  <c r="J52" i="53" s="1"/>
  <c r="K52" i="53"/>
  <c r="I53" i="53"/>
  <c r="J53" i="53"/>
  <c r="K53" i="53"/>
  <c r="I54" i="53"/>
  <c r="J54" i="53"/>
  <c r="K54" i="53"/>
  <c r="G12" i="52"/>
  <c r="H12" i="52"/>
  <c r="G13" i="52"/>
  <c r="H13" i="52"/>
  <c r="C14" i="52"/>
  <c r="D14" i="52"/>
  <c r="E14" i="52"/>
  <c r="F14" i="52"/>
  <c r="G14" i="52"/>
  <c r="H14" i="52"/>
  <c r="E28" i="64" l="1"/>
  <c r="G28" i="64" s="1"/>
  <c r="E23" i="64"/>
  <c r="G23" i="64" s="1"/>
  <c r="C20" i="64"/>
  <c r="C32" i="64" s="1"/>
  <c r="F17" i="64"/>
  <c r="F16" i="64" s="1"/>
  <c r="F32" i="64" s="1"/>
  <c r="G22" i="64"/>
  <c r="G17" i="64"/>
  <c r="G19" i="63"/>
  <c r="G27" i="63" s="1"/>
  <c r="F19" i="63"/>
  <c r="F27" i="63" s="1"/>
  <c r="E19" i="63"/>
  <c r="E27" i="63" s="1"/>
  <c r="C27" i="63"/>
  <c r="D19" i="63"/>
  <c r="C19" i="63"/>
  <c r="G12" i="62"/>
  <c r="G44" i="62" s="1"/>
  <c r="D12" i="62"/>
  <c r="D44" i="62" s="1"/>
  <c r="E12" i="62"/>
  <c r="E44" i="62" s="1"/>
  <c r="I41" i="62"/>
  <c r="J41" i="62" s="1"/>
  <c r="I18" i="62"/>
  <c r="J18" i="62" s="1"/>
  <c r="H74" i="54"/>
  <c r="I74" i="54" s="1"/>
  <c r="J74" i="54"/>
  <c r="I31" i="53"/>
  <c r="J31" i="53" s="1"/>
  <c r="G13" i="53"/>
  <c r="G12" i="53" s="1"/>
  <c r="G55" i="53" s="1"/>
  <c r="F13" i="53"/>
  <c r="K31" i="53"/>
  <c r="E13" i="53"/>
  <c r="E12" i="53" s="1"/>
  <c r="K38" i="53"/>
  <c r="H81" i="58"/>
  <c r="K81" i="58"/>
  <c r="I81" i="58"/>
  <c r="J81" i="58" s="1"/>
  <c r="D32" i="64"/>
  <c r="H32" i="64" s="1"/>
  <c r="D12" i="53"/>
  <c r="D55" i="53" s="1"/>
  <c r="E20" i="64"/>
  <c r="G21" i="64"/>
  <c r="K37" i="53"/>
  <c r="F36" i="53"/>
  <c r="I37" i="53"/>
  <c r="J37" i="53" s="1"/>
  <c r="I13" i="53"/>
  <c r="J13" i="53" s="1"/>
  <c r="F12" i="53"/>
  <c r="K13" i="53"/>
  <c r="D27" i="63"/>
  <c r="K26" i="53"/>
  <c r="E55" i="53"/>
  <c r="F44" i="62"/>
  <c r="C26" i="53"/>
  <c r="I26" i="53" s="1"/>
  <c r="J26" i="53" s="1"/>
  <c r="C12" i="62"/>
  <c r="C44" i="62" s="1"/>
  <c r="I13" i="62"/>
  <c r="J13" i="62" s="1"/>
  <c r="K42" i="53"/>
  <c r="I38" i="53"/>
  <c r="J38" i="53" s="1"/>
  <c r="I14" i="53"/>
  <c r="J14" i="53" s="1"/>
  <c r="E16" i="64"/>
  <c r="I72" i="58"/>
  <c r="J72" i="58" s="1"/>
  <c r="K27" i="62"/>
  <c r="D16" i="64"/>
  <c r="H16" i="64" s="1"/>
  <c r="I42" i="53"/>
  <c r="J42" i="53" s="1"/>
  <c r="H20" i="64"/>
  <c r="H63" i="51"/>
  <c r="G63" i="51"/>
  <c r="F63" i="51"/>
  <c r="H62" i="51"/>
  <c r="E62" i="51"/>
  <c r="G62" i="51" s="1"/>
  <c r="D62" i="51"/>
  <c r="C62" i="51"/>
  <c r="H61" i="51"/>
  <c r="G61" i="51"/>
  <c r="F61" i="51"/>
  <c r="H60" i="51"/>
  <c r="E60" i="51"/>
  <c r="G60" i="51" s="1"/>
  <c r="D60" i="51"/>
  <c r="C60" i="51"/>
  <c r="H59" i="51"/>
  <c r="G59" i="51"/>
  <c r="F59" i="51"/>
  <c r="H58" i="51"/>
  <c r="G58" i="51"/>
  <c r="F58" i="51"/>
  <c r="H57" i="51"/>
  <c r="F57" i="51"/>
  <c r="E57" i="51"/>
  <c r="D57" i="51"/>
  <c r="C57" i="51"/>
  <c r="C56" i="51" s="1"/>
  <c r="E56" i="51"/>
  <c r="H56" i="51" s="1"/>
  <c r="D56" i="51"/>
  <c r="H55" i="51"/>
  <c r="G55" i="51"/>
  <c r="F55" i="51"/>
  <c r="H54" i="51"/>
  <c r="G54" i="51"/>
  <c r="F54" i="51"/>
  <c r="H53" i="51"/>
  <c r="G53" i="51"/>
  <c r="F53" i="51"/>
  <c r="H52" i="51"/>
  <c r="G52" i="51"/>
  <c r="F52" i="51"/>
  <c r="H51" i="51"/>
  <c r="E51" i="51"/>
  <c r="G51" i="51" s="1"/>
  <c r="D51" i="51"/>
  <c r="C51" i="51"/>
  <c r="H50" i="51"/>
  <c r="G50" i="51"/>
  <c r="F50" i="51"/>
  <c r="H49" i="51"/>
  <c r="G49" i="51"/>
  <c r="F49" i="51"/>
  <c r="H48" i="51"/>
  <c r="E48" i="51"/>
  <c r="G48" i="51" s="1"/>
  <c r="D48" i="51"/>
  <c r="C48" i="51"/>
  <c r="H47" i="51"/>
  <c r="G47" i="51"/>
  <c r="F47" i="51"/>
  <c r="H46" i="51"/>
  <c r="E46" i="51"/>
  <c r="G46" i="51" s="1"/>
  <c r="D46" i="51"/>
  <c r="C46" i="51"/>
  <c r="H45" i="51"/>
  <c r="G45" i="51"/>
  <c r="F45" i="51"/>
  <c r="H44" i="51"/>
  <c r="G44" i="51"/>
  <c r="F44" i="51"/>
  <c r="H43" i="51"/>
  <c r="G43" i="51"/>
  <c r="F43" i="51"/>
  <c r="H42" i="51"/>
  <c r="E42" i="51"/>
  <c r="D42" i="51"/>
  <c r="D41" i="51" s="1"/>
  <c r="D64" i="51" s="1"/>
  <c r="C42" i="51"/>
  <c r="C41" i="51" s="1"/>
  <c r="C64" i="51" s="1"/>
  <c r="E41" i="51"/>
  <c r="E64" i="51" s="1"/>
  <c r="H38" i="51"/>
  <c r="G38" i="51"/>
  <c r="F38" i="51"/>
  <c r="H37" i="51"/>
  <c r="E37" i="51"/>
  <c r="G37" i="51" s="1"/>
  <c r="D37" i="51"/>
  <c r="C37" i="51"/>
  <c r="H36" i="51"/>
  <c r="G36" i="51"/>
  <c r="F36" i="51"/>
  <c r="H35" i="51"/>
  <c r="G35" i="51"/>
  <c r="F35" i="51"/>
  <c r="H34" i="51"/>
  <c r="E34" i="51"/>
  <c r="G34" i="51" s="1"/>
  <c r="D34" i="51"/>
  <c r="C34" i="51"/>
  <c r="E33" i="51"/>
  <c r="F33" i="51" s="1"/>
  <c r="D33" i="51"/>
  <c r="C33" i="51"/>
  <c r="H32" i="51"/>
  <c r="G32" i="51"/>
  <c r="F32" i="51"/>
  <c r="H31" i="51"/>
  <c r="G31" i="51"/>
  <c r="F31" i="51"/>
  <c r="H29" i="51"/>
  <c r="G29" i="51"/>
  <c r="F29" i="51"/>
  <c r="H28" i="51"/>
  <c r="G28" i="51"/>
  <c r="F28" i="51"/>
  <c r="E28" i="51"/>
  <c r="D28" i="51"/>
  <c r="C28" i="51"/>
  <c r="H27" i="51"/>
  <c r="G27" i="51"/>
  <c r="F27" i="51"/>
  <c r="H26" i="51"/>
  <c r="G26" i="51"/>
  <c r="F26" i="51"/>
  <c r="H25" i="51"/>
  <c r="G25" i="51"/>
  <c r="F25" i="51"/>
  <c r="E25" i="51"/>
  <c r="D25" i="51"/>
  <c r="C25" i="51"/>
  <c r="H24" i="51"/>
  <c r="G24" i="51"/>
  <c r="F24" i="51"/>
  <c r="H23" i="51"/>
  <c r="G23" i="51"/>
  <c r="F23" i="51"/>
  <c r="H22" i="51"/>
  <c r="G22" i="51"/>
  <c r="F22" i="51"/>
  <c r="H21" i="51"/>
  <c r="F21" i="51"/>
  <c r="E21" i="51"/>
  <c r="D21" i="51"/>
  <c r="C21" i="51"/>
  <c r="G21" i="51" s="1"/>
  <c r="H20" i="51"/>
  <c r="G20" i="51"/>
  <c r="F20" i="51"/>
  <c r="H19" i="51"/>
  <c r="G19" i="51"/>
  <c r="F19" i="51"/>
  <c r="H18" i="51"/>
  <c r="G18" i="51"/>
  <c r="F18" i="51"/>
  <c r="E17" i="51"/>
  <c r="E16" i="51" s="1"/>
  <c r="D17" i="51"/>
  <c r="D16" i="51" s="1"/>
  <c r="D39" i="51" s="1"/>
  <c r="C17" i="51"/>
  <c r="C16" i="51" s="1"/>
  <c r="C39" i="51" s="1"/>
  <c r="C65" i="51" s="1"/>
  <c r="G16" i="64" l="1"/>
  <c r="I12" i="62"/>
  <c r="C12" i="53"/>
  <c r="C55" i="53" s="1"/>
  <c r="I12" i="53"/>
  <c r="J12" i="53" s="1"/>
  <c r="F55" i="53"/>
  <c r="K12" i="53"/>
  <c r="K36" i="53"/>
  <c r="I36" i="53"/>
  <c r="J36" i="53" s="1"/>
  <c r="I44" i="62"/>
  <c r="J44" i="62" s="1"/>
  <c r="K44" i="62"/>
  <c r="G20" i="64"/>
  <c r="E32" i="64"/>
  <c r="G32" i="64" s="1"/>
  <c r="D65" i="51"/>
  <c r="H64" i="51"/>
  <c r="G64" i="51"/>
  <c r="F64" i="51"/>
  <c r="H16" i="51"/>
  <c r="G16" i="51"/>
  <c r="F16" i="51"/>
  <c r="E39" i="51"/>
  <c r="F56" i="51"/>
  <c r="H41" i="51"/>
  <c r="G33" i="51"/>
  <c r="F17" i="51"/>
  <c r="H33" i="51"/>
  <c r="G17" i="51"/>
  <c r="F42" i="51"/>
  <c r="F48" i="51"/>
  <c r="F51" i="51"/>
  <c r="F62" i="51"/>
  <c r="H17" i="51"/>
  <c r="G42" i="51"/>
  <c r="F41" i="51"/>
  <c r="G41" i="51"/>
  <c r="F34" i="51"/>
  <c r="F37" i="51"/>
  <c r="F46" i="51"/>
  <c r="G57" i="51"/>
  <c r="F60" i="51"/>
  <c r="G56" i="51"/>
  <c r="I55" i="53" l="1"/>
  <c r="J55" i="53" s="1"/>
  <c r="K55" i="53"/>
  <c r="E65" i="51"/>
  <c r="H39" i="51"/>
  <c r="G39" i="51"/>
  <c r="F39" i="51"/>
  <c r="F65" i="51" s="1"/>
  <c r="G65" i="51" l="1"/>
  <c r="H65" i="51"/>
  <c r="D10" i="46" l="1"/>
  <c r="F10" i="46"/>
  <c r="E11" i="46"/>
  <c r="F11" i="46"/>
  <c r="E12" i="46"/>
  <c r="F12" i="46"/>
  <c r="F13" i="46"/>
  <c r="E14" i="46"/>
  <c r="F14" i="46"/>
  <c r="D15" i="46"/>
  <c r="E17" i="46" s="1"/>
  <c r="E16" i="46"/>
  <c r="F16" i="46"/>
  <c r="F17" i="46"/>
  <c r="F15" i="46" l="1"/>
  <c r="D18" i="46"/>
  <c r="E13" i="46"/>
  <c r="E11" i="45"/>
  <c r="H11" i="45"/>
  <c r="I11" i="45"/>
  <c r="E12" i="45"/>
  <c r="H12" i="45"/>
  <c r="I12" i="45"/>
  <c r="F13" i="45"/>
  <c r="G13" i="45"/>
  <c r="H13" i="45"/>
  <c r="I13" i="45"/>
  <c r="E14" i="45"/>
  <c r="H14" i="45"/>
  <c r="I14" i="45"/>
  <c r="C15" i="45"/>
  <c r="C13" i="45" s="1"/>
  <c r="E13" i="45" s="1"/>
  <c r="E15" i="45"/>
  <c r="F15" i="45"/>
  <c r="G15" i="45"/>
  <c r="H15" i="45"/>
  <c r="I15" i="45"/>
  <c r="E12" i="44"/>
  <c r="F12" i="44"/>
  <c r="I12" i="44"/>
  <c r="J12" i="44"/>
  <c r="E13" i="44"/>
  <c r="F13" i="44"/>
  <c r="I13" i="44"/>
  <c r="J13" i="44"/>
  <c r="C14" i="44"/>
  <c r="D14" i="44"/>
  <c r="F14" i="44" s="1"/>
  <c r="G14" i="44"/>
  <c r="H14" i="44"/>
  <c r="I14" i="44" s="1"/>
  <c r="C19" i="44"/>
  <c r="D19" i="44"/>
  <c r="C20" i="44"/>
  <c r="D20" i="44"/>
  <c r="D22" i="44" s="1"/>
  <c r="C21" i="44"/>
  <c r="D21" i="44"/>
  <c r="C22" i="44"/>
  <c r="E12" i="43"/>
  <c r="F12" i="43"/>
  <c r="F14" i="43" s="1"/>
  <c r="E13" i="43"/>
  <c r="F13" i="43"/>
  <c r="C14" i="43"/>
  <c r="D14" i="43"/>
  <c r="E16" i="43"/>
  <c r="F16" i="43"/>
  <c r="E17" i="43"/>
  <c r="F17" i="43"/>
  <c r="C18" i="43"/>
  <c r="D18" i="43"/>
  <c r="E18" i="43"/>
  <c r="F18" i="43"/>
  <c r="C26" i="43"/>
  <c r="D26" i="43"/>
  <c r="E12" i="42"/>
  <c r="F12" i="42"/>
  <c r="I12" i="42"/>
  <c r="J12" i="42"/>
  <c r="E13" i="42"/>
  <c r="F13" i="42"/>
  <c r="I13" i="42"/>
  <c r="J13" i="42"/>
  <c r="C14" i="42"/>
  <c r="D14" i="42"/>
  <c r="F14" i="42" s="1"/>
  <c r="E14" i="42"/>
  <c r="G14" i="42"/>
  <c r="H14" i="42"/>
  <c r="I14" i="42"/>
  <c r="J14" i="42"/>
  <c r="G12" i="41"/>
  <c r="H12" i="41"/>
  <c r="I12" i="41"/>
  <c r="J12" i="41"/>
  <c r="G13" i="41"/>
  <c r="H13" i="41"/>
  <c r="I13" i="41"/>
  <c r="J13" i="41"/>
  <c r="G14" i="41"/>
  <c r="I14" i="41"/>
  <c r="J14" i="41"/>
  <c r="G15" i="41"/>
  <c r="H15" i="41"/>
  <c r="I15" i="41"/>
  <c r="J15" i="41"/>
  <c r="C16" i="41"/>
  <c r="C19" i="41" s="1"/>
  <c r="D16" i="41"/>
  <c r="J16" i="41" s="1"/>
  <c r="E16" i="41"/>
  <c r="E19" i="41" s="1"/>
  <c r="G19" i="41" s="1"/>
  <c r="F16" i="41"/>
  <c r="G16" i="41" s="1"/>
  <c r="I16" i="41"/>
  <c r="G17" i="41"/>
  <c r="H17" i="41"/>
  <c r="I17" i="41"/>
  <c r="J17" i="41"/>
  <c r="G18" i="41"/>
  <c r="H18" i="41"/>
  <c r="I18" i="41"/>
  <c r="F19" i="41"/>
  <c r="H14" i="41" s="1"/>
  <c r="I19" i="41"/>
  <c r="F10" i="40"/>
  <c r="G10" i="40"/>
  <c r="F11" i="40"/>
  <c r="G11" i="40"/>
  <c r="E12" i="40"/>
  <c r="F10" i="39"/>
  <c r="G10" i="39"/>
  <c r="F11" i="39"/>
  <c r="G11" i="39"/>
  <c r="E12" i="39"/>
  <c r="C10" i="38"/>
  <c r="C21" i="38" s="1"/>
  <c r="D10" i="38"/>
  <c r="F10" i="38"/>
  <c r="G10" i="38"/>
  <c r="E11" i="38"/>
  <c r="F11" i="38"/>
  <c r="G11" i="38"/>
  <c r="E12" i="38"/>
  <c r="F12" i="38"/>
  <c r="G12" i="38"/>
  <c r="C13" i="38"/>
  <c r="D13" i="38"/>
  <c r="F13" i="38" s="1"/>
  <c r="E13" i="38"/>
  <c r="G13" i="38"/>
  <c r="E14" i="38"/>
  <c r="F14" i="38"/>
  <c r="G14" i="38"/>
  <c r="E15" i="38"/>
  <c r="F15" i="38"/>
  <c r="G15" i="38"/>
  <c r="E16" i="38"/>
  <c r="F16" i="38"/>
  <c r="G16" i="38"/>
  <c r="C19" i="38"/>
  <c r="D19" i="38"/>
  <c r="G19" i="38" s="1"/>
  <c r="F19" i="38"/>
  <c r="C20" i="38"/>
  <c r="D20" i="38"/>
  <c r="E20" i="38"/>
  <c r="F20" i="38"/>
  <c r="G20" i="38"/>
  <c r="D21" i="38"/>
  <c r="F21" i="38" s="1"/>
  <c r="E22" i="38"/>
  <c r="F22" i="38"/>
  <c r="G22" i="38"/>
  <c r="E23" i="38"/>
  <c r="F23" i="38"/>
  <c r="G23" i="38"/>
  <c r="C24" i="38"/>
  <c r="E24" i="38" s="1"/>
  <c r="D24" i="38"/>
  <c r="G24" i="38" s="1"/>
  <c r="F24" i="38"/>
  <c r="D18" i="38" l="1"/>
  <c r="E10" i="38"/>
  <c r="E21" i="38"/>
  <c r="C18" i="38"/>
  <c r="J14" i="44"/>
  <c r="E19" i="38"/>
  <c r="E14" i="44"/>
  <c r="E14" i="43"/>
  <c r="E18" i="46"/>
  <c r="F18" i="46"/>
  <c r="E10" i="46"/>
  <c r="E15" i="46"/>
  <c r="H16" i="41"/>
  <c r="G21" i="38"/>
  <c r="D19" i="41"/>
  <c r="J19" i="41" s="1"/>
  <c r="C13" i="37"/>
  <c r="C12" i="37" s="1"/>
  <c r="D13" i="37"/>
  <c r="D12" i="37" s="1"/>
  <c r="E13" i="37"/>
  <c r="E14" i="37"/>
  <c r="C15" i="37"/>
  <c r="D15" i="37"/>
  <c r="E15" i="37"/>
  <c r="E16" i="37"/>
  <c r="C18" i="37"/>
  <c r="C17" i="37" s="1"/>
  <c r="D18" i="37"/>
  <c r="D17" i="37" s="1"/>
  <c r="E18" i="37"/>
  <c r="E19" i="37"/>
  <c r="C21" i="37"/>
  <c r="D21" i="37"/>
  <c r="E21" i="37" s="1"/>
  <c r="E22" i="37"/>
  <c r="C23" i="37"/>
  <c r="D23" i="37"/>
  <c r="E23" i="37"/>
  <c r="E24" i="37"/>
  <c r="C25" i="37"/>
  <c r="C20" i="37" s="1"/>
  <c r="D25" i="37"/>
  <c r="E25" i="37"/>
  <c r="E26" i="37"/>
  <c r="E27" i="37"/>
  <c r="E28" i="37"/>
  <c r="E29" i="37"/>
  <c r="C10" i="36"/>
  <c r="D10" i="36"/>
  <c r="H10" i="36"/>
  <c r="C11" i="36"/>
  <c r="D11" i="36"/>
  <c r="H11" i="36"/>
  <c r="E12" i="36"/>
  <c r="E11" i="36" s="1"/>
  <c r="G12" i="36"/>
  <c r="H12" i="36"/>
  <c r="C13" i="36"/>
  <c r="D13" i="36"/>
  <c r="H13" i="36" s="1"/>
  <c r="C14" i="36"/>
  <c r="D14" i="36"/>
  <c r="H14" i="36"/>
  <c r="E15" i="36"/>
  <c r="E14" i="36" s="1"/>
  <c r="E16" i="36"/>
  <c r="G16" i="36"/>
  <c r="H16" i="36"/>
  <c r="C17" i="36"/>
  <c r="D17" i="36"/>
  <c r="H17" i="36"/>
  <c r="F18" i="36"/>
  <c r="F17" i="36" s="1"/>
  <c r="F13" i="36" s="1"/>
  <c r="F50" i="36" s="1"/>
  <c r="G18" i="36"/>
  <c r="H18" i="36"/>
  <c r="F19" i="36"/>
  <c r="G19" i="36"/>
  <c r="H19" i="36"/>
  <c r="E20" i="36"/>
  <c r="E17" i="36" s="1"/>
  <c r="H20" i="36"/>
  <c r="E21" i="36"/>
  <c r="G21" i="36"/>
  <c r="H21" i="36"/>
  <c r="C22" i="36"/>
  <c r="D22" i="36"/>
  <c r="H22" i="36" s="1"/>
  <c r="E22" i="36"/>
  <c r="F22" i="36"/>
  <c r="G22" i="36"/>
  <c r="F23" i="36"/>
  <c r="G23" i="36" s="1"/>
  <c r="H23" i="36"/>
  <c r="C24" i="36"/>
  <c r="D24" i="36"/>
  <c r="H24" i="36"/>
  <c r="E25" i="36"/>
  <c r="E24" i="36" s="1"/>
  <c r="G24" i="36" s="1"/>
  <c r="G25" i="36"/>
  <c r="H25" i="36"/>
  <c r="C27" i="36"/>
  <c r="C26" i="36" s="1"/>
  <c r="D27" i="36"/>
  <c r="D26" i="36" s="1"/>
  <c r="H26" i="36" s="1"/>
  <c r="H27" i="36"/>
  <c r="E28" i="36"/>
  <c r="G28" i="36" s="1"/>
  <c r="H28" i="36"/>
  <c r="E29" i="36"/>
  <c r="G29" i="36"/>
  <c r="H29" i="36"/>
  <c r="C30" i="36"/>
  <c r="D30" i="36"/>
  <c r="H30" i="36"/>
  <c r="E31" i="36"/>
  <c r="G31" i="36" s="1"/>
  <c r="H31" i="36"/>
  <c r="E32" i="36"/>
  <c r="G32" i="36"/>
  <c r="H32" i="36"/>
  <c r="E33" i="36"/>
  <c r="G33" i="36"/>
  <c r="H33" i="36"/>
  <c r="E34" i="36"/>
  <c r="G34" i="36"/>
  <c r="H34" i="36"/>
  <c r="E35" i="36"/>
  <c r="G35" i="36" s="1"/>
  <c r="H35" i="36"/>
  <c r="E36" i="36"/>
  <c r="G36" i="36"/>
  <c r="H36" i="36"/>
  <c r="E37" i="36"/>
  <c r="G37" i="36"/>
  <c r="H37" i="36"/>
  <c r="F38" i="36"/>
  <c r="F30" i="36" s="1"/>
  <c r="F26" i="36" s="1"/>
  <c r="E39" i="36"/>
  <c r="G39" i="36"/>
  <c r="H39" i="36"/>
  <c r="E40" i="36"/>
  <c r="G40" i="36"/>
  <c r="H40" i="36"/>
  <c r="C41" i="36"/>
  <c r="D41" i="36"/>
  <c r="H41" i="36"/>
  <c r="E42" i="36"/>
  <c r="E41" i="36" s="1"/>
  <c r="G41" i="36" s="1"/>
  <c r="G42" i="36"/>
  <c r="H42" i="36"/>
  <c r="E43" i="36"/>
  <c r="G43" i="36" s="1"/>
  <c r="H43" i="36"/>
  <c r="E44" i="36"/>
  <c r="E45" i="36"/>
  <c r="E46" i="36"/>
  <c r="G46" i="36"/>
  <c r="H46" i="36"/>
  <c r="E47" i="36"/>
  <c r="G47" i="36"/>
  <c r="H47" i="36"/>
  <c r="E48" i="36"/>
  <c r="G48" i="36"/>
  <c r="H48" i="36"/>
  <c r="E49" i="36"/>
  <c r="G49" i="36" s="1"/>
  <c r="H49" i="36"/>
  <c r="E18" i="38" l="1"/>
  <c r="F18" i="38"/>
  <c r="G18" i="38"/>
  <c r="G14" i="36"/>
  <c r="E13" i="36"/>
  <c r="G13" i="36" s="1"/>
  <c r="E17" i="37"/>
  <c r="G11" i="36"/>
  <c r="E10" i="36"/>
  <c r="G17" i="36"/>
  <c r="D50" i="36"/>
  <c r="C50" i="36"/>
  <c r="E12" i="37"/>
  <c r="C30" i="37"/>
  <c r="D20" i="37"/>
  <c r="E30" i="36"/>
  <c r="G30" i="36" s="1"/>
  <c r="G20" i="36"/>
  <c r="E27" i="36"/>
  <c r="E9" i="35"/>
  <c r="F9" i="35"/>
  <c r="D10" i="35"/>
  <c r="D9" i="35" s="1"/>
  <c r="E10" i="35"/>
  <c r="F10" i="35"/>
  <c r="G10" i="35"/>
  <c r="G9" i="35" s="1"/>
  <c r="H10" i="35"/>
  <c r="I10" i="35"/>
  <c r="J10" i="35"/>
  <c r="I11" i="35"/>
  <c r="J11" i="35"/>
  <c r="K11" i="35"/>
  <c r="I12" i="35"/>
  <c r="J12" i="35"/>
  <c r="K12" i="35"/>
  <c r="I13" i="35"/>
  <c r="J13" i="35"/>
  <c r="K13" i="35"/>
  <c r="D14" i="35"/>
  <c r="E14" i="35"/>
  <c r="F14" i="35"/>
  <c r="G14" i="35"/>
  <c r="H14" i="35"/>
  <c r="H9" i="35" s="1"/>
  <c r="I14" i="35"/>
  <c r="J14" i="35"/>
  <c r="K14" i="35"/>
  <c r="I15" i="35"/>
  <c r="J15" i="35"/>
  <c r="K15" i="35"/>
  <c r="I16" i="35"/>
  <c r="J16" i="35"/>
  <c r="K16" i="35"/>
  <c r="I17" i="35"/>
  <c r="J17" i="35"/>
  <c r="K17" i="35"/>
  <c r="I9" i="34"/>
  <c r="J9" i="34"/>
  <c r="K9" i="34"/>
  <c r="I10" i="34"/>
  <c r="J10" i="34"/>
  <c r="K10" i="34"/>
  <c r="I11" i="34"/>
  <c r="J11" i="34"/>
  <c r="K11" i="34"/>
  <c r="I12" i="34"/>
  <c r="J12" i="34"/>
  <c r="K12" i="34"/>
  <c r="I13" i="34"/>
  <c r="J13" i="34"/>
  <c r="K13" i="34"/>
  <c r="I14" i="34"/>
  <c r="J14" i="34"/>
  <c r="K14" i="34"/>
  <c r="I15" i="34"/>
  <c r="J15" i="34"/>
  <c r="K15" i="34"/>
  <c r="I16" i="34"/>
  <c r="J16" i="34"/>
  <c r="K16" i="34"/>
  <c r="I17" i="34"/>
  <c r="J17" i="34"/>
  <c r="K17" i="34"/>
  <c r="I18" i="34"/>
  <c r="J18" i="34"/>
  <c r="K18" i="34"/>
  <c r="I19" i="34"/>
  <c r="J19" i="34"/>
  <c r="K19" i="34"/>
  <c r="I20" i="34"/>
  <c r="J20" i="34"/>
  <c r="K20" i="34"/>
  <c r="I21" i="34"/>
  <c r="J21" i="34"/>
  <c r="K21" i="34"/>
  <c r="I22" i="34"/>
  <c r="J22" i="34"/>
  <c r="K22" i="34"/>
  <c r="I23" i="34"/>
  <c r="J23" i="34"/>
  <c r="K23" i="34"/>
  <c r="I24" i="34"/>
  <c r="J24" i="34"/>
  <c r="K24" i="34"/>
  <c r="I25" i="34"/>
  <c r="J25" i="34"/>
  <c r="K25" i="34"/>
  <c r="I26" i="34"/>
  <c r="J26" i="34"/>
  <c r="K26" i="34"/>
  <c r="I27" i="34"/>
  <c r="J27" i="34"/>
  <c r="K27" i="34"/>
  <c r="I28" i="34"/>
  <c r="J28" i="34"/>
  <c r="K28" i="34"/>
  <c r="I29" i="34"/>
  <c r="J29" i="34"/>
  <c r="K29" i="34"/>
  <c r="I30" i="34"/>
  <c r="J30" i="34"/>
  <c r="K30" i="34"/>
  <c r="I31" i="34"/>
  <c r="J31" i="34"/>
  <c r="K31" i="34"/>
  <c r="I32" i="34"/>
  <c r="J32" i="34"/>
  <c r="K32" i="34"/>
  <c r="I33" i="34"/>
  <c r="J33" i="34"/>
  <c r="K33" i="34"/>
  <c r="I34" i="34"/>
  <c r="J34" i="34"/>
  <c r="K34" i="34"/>
  <c r="I35" i="34"/>
  <c r="J35" i="34"/>
  <c r="K35" i="34"/>
  <c r="I36" i="34"/>
  <c r="J36" i="34"/>
  <c r="K36" i="34"/>
  <c r="I37" i="34"/>
  <c r="J37" i="34"/>
  <c r="K37" i="34"/>
  <c r="I38" i="34"/>
  <c r="J38" i="34"/>
  <c r="K38" i="34"/>
  <c r="I39" i="34"/>
  <c r="J39" i="34"/>
  <c r="K39" i="34"/>
  <c r="I40" i="34"/>
  <c r="J40" i="34"/>
  <c r="K40" i="34"/>
  <c r="I41" i="34"/>
  <c r="J41" i="34"/>
  <c r="K41" i="34"/>
  <c r="I42" i="34"/>
  <c r="J42" i="34"/>
  <c r="K42" i="34"/>
  <c r="I43" i="34"/>
  <c r="J43" i="34"/>
  <c r="K43" i="34"/>
  <c r="I44" i="34"/>
  <c r="J44" i="34"/>
  <c r="K44" i="34"/>
  <c r="I45" i="34"/>
  <c r="J45" i="34"/>
  <c r="K45" i="34"/>
  <c r="D46" i="34"/>
  <c r="E46" i="34"/>
  <c r="F46" i="34"/>
  <c r="G46" i="34"/>
  <c r="H46" i="34"/>
  <c r="I46" i="34"/>
  <c r="J46" i="34"/>
  <c r="K46" i="34"/>
  <c r="D22" i="33"/>
  <c r="I8" i="33"/>
  <c r="E22" i="33"/>
  <c r="I9" i="33"/>
  <c r="G22" i="33"/>
  <c r="H9" i="33"/>
  <c r="H10" i="33"/>
  <c r="I10" i="33"/>
  <c r="H11" i="33"/>
  <c r="H12" i="33"/>
  <c r="I12" i="33"/>
  <c r="H13" i="33"/>
  <c r="I13" i="33"/>
  <c r="H14" i="33"/>
  <c r="I14" i="33"/>
  <c r="H15" i="33"/>
  <c r="I15" i="33"/>
  <c r="H16" i="33"/>
  <c r="H17" i="33"/>
  <c r="I17" i="33"/>
  <c r="H18" i="33"/>
  <c r="I18" i="33"/>
  <c r="H19" i="33"/>
  <c r="I19" i="33"/>
  <c r="I20" i="33"/>
  <c r="I21" i="33"/>
  <c r="H21" i="33"/>
  <c r="H27" i="33"/>
  <c r="D35" i="33"/>
  <c r="E35" i="33"/>
  <c r="I27" i="33"/>
  <c r="H28" i="33"/>
  <c r="I28" i="33"/>
  <c r="I29" i="33"/>
  <c r="I30" i="33"/>
  <c r="G35" i="33"/>
  <c r="H30" i="33"/>
  <c r="H31" i="33"/>
  <c r="I31" i="33"/>
  <c r="H32" i="33"/>
  <c r="H33" i="33"/>
  <c r="I33" i="33"/>
  <c r="H34" i="33"/>
  <c r="I34" i="33"/>
  <c r="E26" i="36" l="1"/>
  <c r="G26" i="36" s="1"/>
  <c r="G27" i="36"/>
  <c r="H50" i="36"/>
  <c r="E50" i="36"/>
  <c r="G10" i="36"/>
  <c r="E20" i="37"/>
  <c r="D30" i="37"/>
  <c r="I9" i="35"/>
  <c r="J9" i="35"/>
  <c r="K9" i="35"/>
  <c r="F35" i="33"/>
  <c r="C35" i="33"/>
  <c r="H29" i="33"/>
  <c r="F22" i="33"/>
  <c r="H20" i="33"/>
  <c r="H8" i="33"/>
  <c r="I32" i="33"/>
  <c r="I11" i="33"/>
  <c r="C22" i="33"/>
  <c r="I16" i="33"/>
  <c r="K10" i="35"/>
  <c r="D9" i="32"/>
  <c r="E9" i="32"/>
  <c r="F9" i="32"/>
  <c r="F37" i="32" s="1"/>
  <c r="G9" i="32"/>
  <c r="H9" i="32"/>
  <c r="H37" i="32" s="1"/>
  <c r="I9" i="32"/>
  <c r="J9" i="32"/>
  <c r="K9" i="32"/>
  <c r="L9" i="32"/>
  <c r="I10" i="32"/>
  <c r="J10" i="32"/>
  <c r="K10" i="32" s="1"/>
  <c r="L10" i="32"/>
  <c r="I11" i="32"/>
  <c r="J11" i="32"/>
  <c r="K11" i="32"/>
  <c r="L11" i="32"/>
  <c r="I12" i="32"/>
  <c r="J12" i="32"/>
  <c r="K12" i="32"/>
  <c r="L12" i="32"/>
  <c r="I13" i="32"/>
  <c r="J13" i="32"/>
  <c r="K13" i="32"/>
  <c r="L13" i="32"/>
  <c r="D14" i="32"/>
  <c r="E14" i="32"/>
  <c r="F14" i="32"/>
  <c r="G14" i="32"/>
  <c r="J14" i="32" s="1"/>
  <c r="K14" i="32" s="1"/>
  <c r="H14" i="32"/>
  <c r="I14" i="32"/>
  <c r="I15" i="32"/>
  <c r="J15" i="32"/>
  <c r="K15" i="32"/>
  <c r="L15" i="32"/>
  <c r="I16" i="32"/>
  <c r="J16" i="32"/>
  <c r="K16" i="32"/>
  <c r="L16" i="32"/>
  <c r="I17" i="32"/>
  <c r="J17" i="32"/>
  <c r="K17" i="32"/>
  <c r="L17" i="32"/>
  <c r="I18" i="32"/>
  <c r="J18" i="32"/>
  <c r="K18" i="32"/>
  <c r="L18" i="32"/>
  <c r="I19" i="32"/>
  <c r="J19" i="32"/>
  <c r="K19" i="32"/>
  <c r="L19" i="32"/>
  <c r="I20" i="32"/>
  <c r="J20" i="32"/>
  <c r="K20" i="32"/>
  <c r="L20" i="32"/>
  <c r="I21" i="32"/>
  <c r="J21" i="32"/>
  <c r="K21" i="32"/>
  <c r="L21" i="32"/>
  <c r="I22" i="32"/>
  <c r="J22" i="32"/>
  <c r="K22" i="32"/>
  <c r="L22" i="32"/>
  <c r="I23" i="32"/>
  <c r="J23" i="32"/>
  <c r="K23" i="32" s="1"/>
  <c r="L23" i="32"/>
  <c r="D24" i="32"/>
  <c r="E24" i="32"/>
  <c r="F24" i="32"/>
  <c r="G24" i="32"/>
  <c r="H24" i="32"/>
  <c r="I24" i="32"/>
  <c r="J24" i="32"/>
  <c r="K24" i="32"/>
  <c r="L24" i="32"/>
  <c r="I25" i="32"/>
  <c r="J25" i="32"/>
  <c r="K25" i="32"/>
  <c r="L25" i="32"/>
  <c r="I26" i="32"/>
  <c r="J26" i="32"/>
  <c r="K26" i="32"/>
  <c r="L26" i="32"/>
  <c r="I27" i="32"/>
  <c r="J27" i="32"/>
  <c r="K27" i="32"/>
  <c r="L27" i="32"/>
  <c r="D28" i="32"/>
  <c r="E28" i="32"/>
  <c r="F28" i="32"/>
  <c r="G28" i="32"/>
  <c r="L28" i="32" s="1"/>
  <c r="H28" i="32"/>
  <c r="I28" i="32"/>
  <c r="J28" i="32"/>
  <c r="K28" i="32"/>
  <c r="I29" i="32"/>
  <c r="J29" i="32"/>
  <c r="K29" i="32"/>
  <c r="L29" i="32"/>
  <c r="I30" i="32"/>
  <c r="J30" i="32"/>
  <c r="K30" i="32"/>
  <c r="L30" i="32"/>
  <c r="I31" i="32"/>
  <c r="J31" i="32"/>
  <c r="K31" i="32"/>
  <c r="L31" i="32"/>
  <c r="I32" i="32"/>
  <c r="J32" i="32"/>
  <c r="K32" i="32"/>
  <c r="L32" i="32"/>
  <c r="I33" i="32"/>
  <c r="J33" i="32"/>
  <c r="K33" i="32" s="1"/>
  <c r="L33" i="32"/>
  <c r="I34" i="32"/>
  <c r="J34" i="32"/>
  <c r="K34" i="32"/>
  <c r="L34" i="32"/>
  <c r="D35" i="32"/>
  <c r="E35" i="32"/>
  <c r="F35" i="32"/>
  <c r="G35" i="32"/>
  <c r="I35" i="32" s="1"/>
  <c r="H35" i="32"/>
  <c r="I36" i="32"/>
  <c r="J36" i="32"/>
  <c r="K36" i="32"/>
  <c r="L36" i="32"/>
  <c r="D37" i="32"/>
  <c r="E37" i="32"/>
  <c r="G50" i="36" l="1"/>
  <c r="E30" i="37"/>
  <c r="H35" i="33"/>
  <c r="I35" i="33"/>
  <c r="H22" i="33"/>
  <c r="I22" i="33"/>
  <c r="L35" i="32"/>
  <c r="J35" i="32"/>
  <c r="K35" i="32" s="1"/>
  <c r="L14" i="32"/>
  <c r="G37" i="32"/>
  <c r="I37" i="32" l="1"/>
  <c r="J37" i="32"/>
  <c r="K37" i="32" s="1"/>
  <c r="L37" i="32"/>
  <c r="H8" i="31" l="1"/>
  <c r="H9" i="31"/>
  <c r="H10" i="31"/>
  <c r="H11" i="31"/>
  <c r="H12" i="31"/>
  <c r="H13" i="31"/>
  <c r="I14" i="31"/>
  <c r="H6" i="30"/>
  <c r="H7" i="30"/>
  <c r="H8" i="30"/>
  <c r="H9" i="30"/>
  <c r="H10" i="30"/>
  <c r="H11" i="30"/>
  <c r="H12" i="30"/>
  <c r="H13" i="30"/>
  <c r="H14" i="30"/>
  <c r="H15" i="30"/>
  <c r="H16" i="30"/>
  <c r="H17" i="30"/>
  <c r="H18" i="30"/>
  <c r="H19" i="30"/>
  <c r="H20" i="30"/>
  <c r="H21" i="30"/>
  <c r="H22" i="30"/>
  <c r="H23" i="30"/>
  <c r="H24" i="30"/>
  <c r="H25" i="30"/>
  <c r="H26" i="30"/>
  <c r="H27" i="30"/>
  <c r="H28" i="30"/>
  <c r="H29" i="30"/>
  <c r="H30" i="30"/>
  <c r="H31" i="30"/>
  <c r="H32" i="30"/>
  <c r="H33" i="30"/>
  <c r="H34" i="30"/>
  <c r="H35" i="30"/>
  <c r="H36" i="30"/>
  <c r="H37" i="30"/>
  <c r="H38" i="30"/>
  <c r="H39" i="30"/>
  <c r="I40" i="30"/>
  <c r="G6" i="29"/>
  <c r="G7" i="29"/>
  <c r="G8" i="29"/>
  <c r="G9" i="29"/>
  <c r="G10" i="29"/>
  <c r="G11" i="29"/>
  <c r="G12" i="29"/>
  <c r="G13" i="29"/>
  <c r="G14" i="29"/>
  <c r="G15" i="29"/>
  <c r="G16" i="29"/>
  <c r="G17" i="29"/>
  <c r="G18" i="29"/>
  <c r="G19" i="29"/>
  <c r="G20" i="29"/>
  <c r="G21" i="29"/>
  <c r="G22" i="29"/>
  <c r="G23" i="29"/>
  <c r="G24" i="29"/>
  <c r="G25" i="29"/>
  <c r="G26" i="29"/>
  <c r="G27" i="29"/>
  <c r="G28" i="29"/>
  <c r="G29" i="29"/>
  <c r="G30" i="29"/>
  <c r="G31" i="29"/>
  <c r="G32" i="29"/>
  <c r="G33" i="29"/>
  <c r="G34" i="29"/>
  <c r="G35" i="29"/>
  <c r="G36" i="29"/>
  <c r="G37" i="29"/>
  <c r="G38" i="29"/>
  <c r="G39" i="29"/>
  <c r="G40" i="29"/>
  <c r="G41" i="29"/>
  <c r="G42" i="29"/>
  <c r="G43" i="29"/>
  <c r="G44" i="29"/>
  <c r="G45" i="29"/>
  <c r="H46" i="29"/>
  <c r="H8" i="28"/>
  <c r="H9" i="28"/>
  <c r="H10" i="28"/>
  <c r="H11" i="28"/>
  <c r="H12" i="28"/>
  <c r="H13" i="28"/>
  <c r="H14" i="28"/>
  <c r="H15" i="28"/>
  <c r="H16" i="28"/>
  <c r="H17" i="28"/>
  <c r="H18" i="28"/>
  <c r="H19" i="28"/>
  <c r="H20" i="28"/>
  <c r="H21" i="28"/>
  <c r="H22" i="28"/>
  <c r="H23" i="28"/>
  <c r="H24" i="28"/>
  <c r="H25" i="28"/>
  <c r="I26" i="28"/>
  <c r="H7" i="27"/>
  <c r="H8" i="27"/>
  <c r="H9" i="27"/>
  <c r="H10" i="27"/>
  <c r="H11" i="27"/>
  <c r="H12" i="27"/>
  <c r="H13" i="27"/>
  <c r="H14" i="27"/>
  <c r="H15" i="27"/>
  <c r="H16" i="27"/>
  <c r="H17" i="27"/>
  <c r="H18" i="27"/>
  <c r="H19" i="27"/>
  <c r="H20" i="27"/>
  <c r="H21" i="27"/>
  <c r="H22" i="27"/>
  <c r="H23" i="27"/>
  <c r="H24" i="27"/>
  <c r="H25" i="27"/>
  <c r="H26" i="27"/>
  <c r="H27" i="27"/>
  <c r="H28" i="27"/>
  <c r="I29" i="27"/>
  <c r="C9" i="26"/>
  <c r="D9" i="26"/>
  <c r="H9" i="26" s="1"/>
  <c r="E9" i="26"/>
  <c r="F9" i="26"/>
  <c r="K9" i="26" s="1"/>
  <c r="G9" i="26"/>
  <c r="H10" i="26"/>
  <c r="I10" i="26"/>
  <c r="J10" i="26"/>
  <c r="K10" i="26"/>
  <c r="H11" i="26"/>
  <c r="I11" i="26"/>
  <c r="J11" i="26"/>
  <c r="K11" i="26"/>
  <c r="C12" i="26"/>
  <c r="D12" i="26"/>
  <c r="E12" i="26"/>
  <c r="E48" i="26" s="1"/>
  <c r="F12" i="26"/>
  <c r="G12" i="26"/>
  <c r="K12" i="26"/>
  <c r="H13" i="26"/>
  <c r="I13" i="26"/>
  <c r="J13" i="26"/>
  <c r="K13" i="26"/>
  <c r="H14" i="26"/>
  <c r="I14" i="26"/>
  <c r="J14" i="26" s="1"/>
  <c r="K14" i="26"/>
  <c r="H15" i="26"/>
  <c r="I15" i="26"/>
  <c r="J15" i="26" s="1"/>
  <c r="K15" i="26"/>
  <c r="H16" i="26"/>
  <c r="I16" i="26"/>
  <c r="J16" i="26" s="1"/>
  <c r="K16" i="26"/>
  <c r="H17" i="26"/>
  <c r="I17" i="26"/>
  <c r="J17" i="26" s="1"/>
  <c r="K17" i="26"/>
  <c r="H18" i="26"/>
  <c r="I18" i="26"/>
  <c r="J18" i="26"/>
  <c r="K18" i="26"/>
  <c r="H19" i="26"/>
  <c r="I19" i="26"/>
  <c r="J19" i="26"/>
  <c r="K19" i="26"/>
  <c r="H20" i="26"/>
  <c r="I20" i="26"/>
  <c r="J20" i="26" s="1"/>
  <c r="K20" i="26"/>
  <c r="H21" i="26"/>
  <c r="I21" i="26"/>
  <c r="J21" i="26"/>
  <c r="K21" i="26"/>
  <c r="H22" i="26"/>
  <c r="I22" i="26"/>
  <c r="J22" i="26"/>
  <c r="K22" i="26"/>
  <c r="H23" i="26"/>
  <c r="I23" i="26"/>
  <c r="J23" i="26" s="1"/>
  <c r="K23" i="26"/>
  <c r="H24" i="26"/>
  <c r="I24" i="26"/>
  <c r="J24" i="26"/>
  <c r="K24" i="26"/>
  <c r="H25" i="26"/>
  <c r="I25" i="26"/>
  <c r="J25" i="26" s="1"/>
  <c r="K25" i="26"/>
  <c r="H26" i="26"/>
  <c r="I26" i="26"/>
  <c r="J26" i="26" s="1"/>
  <c r="K26" i="26"/>
  <c r="H27" i="26"/>
  <c r="I27" i="26"/>
  <c r="J27" i="26" s="1"/>
  <c r="K27" i="26"/>
  <c r="H28" i="26"/>
  <c r="I28" i="26"/>
  <c r="J28" i="26" s="1"/>
  <c r="K28" i="26"/>
  <c r="H29" i="26"/>
  <c r="I29" i="26"/>
  <c r="J29" i="26" s="1"/>
  <c r="K29" i="26"/>
  <c r="H30" i="26"/>
  <c r="I30" i="26"/>
  <c r="J30" i="26"/>
  <c r="K30" i="26"/>
  <c r="H31" i="26"/>
  <c r="I31" i="26"/>
  <c r="J31" i="26"/>
  <c r="K31" i="26"/>
  <c r="H32" i="26"/>
  <c r="I32" i="26"/>
  <c r="J32" i="26" s="1"/>
  <c r="K32" i="26"/>
  <c r="H33" i="26"/>
  <c r="I33" i="26"/>
  <c r="J33" i="26"/>
  <c r="K33" i="26"/>
  <c r="H34" i="26"/>
  <c r="I34" i="26"/>
  <c r="J34" i="26"/>
  <c r="K34" i="26"/>
  <c r="H35" i="26"/>
  <c r="I35" i="26"/>
  <c r="J35" i="26"/>
  <c r="K35" i="26"/>
  <c r="C36" i="26"/>
  <c r="D36" i="26"/>
  <c r="E36" i="26"/>
  <c r="F36" i="26"/>
  <c r="H36" i="26" s="1"/>
  <c r="G36" i="26"/>
  <c r="I36" i="26"/>
  <c r="J36" i="26"/>
  <c r="H37" i="26"/>
  <c r="I37" i="26"/>
  <c r="J37" i="26" s="1"/>
  <c r="K37" i="26"/>
  <c r="C38" i="26"/>
  <c r="D38" i="26"/>
  <c r="E38" i="26"/>
  <c r="F38" i="26"/>
  <c r="K38" i="26" s="1"/>
  <c r="G38" i="26"/>
  <c r="H39" i="26"/>
  <c r="I39" i="26"/>
  <c r="J39" i="26" s="1"/>
  <c r="K39" i="26"/>
  <c r="H40" i="26"/>
  <c r="I40" i="26"/>
  <c r="J40" i="26" s="1"/>
  <c r="K40" i="26"/>
  <c r="H41" i="26"/>
  <c r="I41" i="26"/>
  <c r="J41" i="26"/>
  <c r="K41" i="26"/>
  <c r="H42" i="26"/>
  <c r="I42" i="26"/>
  <c r="J42" i="26" s="1"/>
  <c r="K42" i="26"/>
  <c r="H43" i="26"/>
  <c r="I43" i="26"/>
  <c r="J43" i="26" s="1"/>
  <c r="K43" i="26"/>
  <c r="H44" i="26"/>
  <c r="I44" i="26"/>
  <c r="J44" i="26" s="1"/>
  <c r="K44" i="26"/>
  <c r="C45" i="26"/>
  <c r="I45" i="26" s="1"/>
  <c r="J45" i="26" s="1"/>
  <c r="D45" i="26"/>
  <c r="E45" i="26"/>
  <c r="F45" i="26"/>
  <c r="G45" i="26"/>
  <c r="G48" i="26" s="1"/>
  <c r="H45" i="26"/>
  <c r="K45" i="26"/>
  <c r="H46" i="26"/>
  <c r="I46" i="26"/>
  <c r="J46" i="26" s="1"/>
  <c r="K46" i="26"/>
  <c r="H47" i="26"/>
  <c r="I47" i="26"/>
  <c r="J47" i="26" s="1"/>
  <c r="K47" i="26"/>
  <c r="K36" i="26" l="1"/>
  <c r="H12" i="26"/>
  <c r="I12" i="26"/>
  <c r="J12" i="26" s="1"/>
  <c r="D48" i="26"/>
  <c r="I9" i="26"/>
  <c r="J9" i="26" s="1"/>
  <c r="F48" i="26"/>
  <c r="K48" i="26" s="1"/>
  <c r="I38" i="26"/>
  <c r="J38" i="26" s="1"/>
  <c r="H38" i="26"/>
  <c r="C48" i="26"/>
  <c r="I48" i="26" s="1"/>
  <c r="J48" i="26" s="1"/>
  <c r="E9" i="24"/>
  <c r="F9" i="24"/>
  <c r="C10" i="24"/>
  <c r="D10" i="24"/>
  <c r="E10" i="24"/>
  <c r="F10" i="24"/>
  <c r="K10" i="24" s="1"/>
  <c r="G10" i="24"/>
  <c r="G9" i="24" s="1"/>
  <c r="H10" i="24"/>
  <c r="I10" i="24"/>
  <c r="J10" i="24" s="1"/>
  <c r="H11" i="24"/>
  <c r="I11" i="24"/>
  <c r="J11" i="24"/>
  <c r="K11" i="24"/>
  <c r="H12" i="24"/>
  <c r="I12" i="24"/>
  <c r="J12" i="24"/>
  <c r="K12" i="24"/>
  <c r="H13" i="24"/>
  <c r="I13" i="24"/>
  <c r="J13" i="24" s="1"/>
  <c r="K13" i="24"/>
  <c r="H14" i="24"/>
  <c r="I14" i="24"/>
  <c r="J14" i="24"/>
  <c r="K14" i="24"/>
  <c r="H15" i="24"/>
  <c r="I15" i="24"/>
  <c r="J15" i="24"/>
  <c r="K15" i="24"/>
  <c r="H16" i="24"/>
  <c r="I16" i="24"/>
  <c r="J16" i="24" s="1"/>
  <c r="K16" i="24"/>
  <c r="H17" i="24"/>
  <c r="I17" i="24"/>
  <c r="J17" i="24"/>
  <c r="K17" i="24"/>
  <c r="H18" i="24"/>
  <c r="I18" i="24"/>
  <c r="J18" i="24"/>
  <c r="K18" i="24"/>
  <c r="C19" i="24"/>
  <c r="I19" i="24" s="1"/>
  <c r="J19" i="24" s="1"/>
  <c r="D19" i="24"/>
  <c r="H19" i="24" s="1"/>
  <c r="E19" i="24"/>
  <c r="F19" i="24"/>
  <c r="G19" i="24"/>
  <c r="K19" i="24"/>
  <c r="H20" i="24"/>
  <c r="I20" i="24"/>
  <c r="J20" i="24"/>
  <c r="K20" i="24"/>
  <c r="H21" i="24"/>
  <c r="I21" i="24"/>
  <c r="J21" i="24"/>
  <c r="K21" i="24"/>
  <c r="H22" i="24"/>
  <c r="I22" i="24"/>
  <c r="J22" i="24"/>
  <c r="K22" i="24"/>
  <c r="H23" i="24"/>
  <c r="I23" i="24"/>
  <c r="J23" i="24"/>
  <c r="K23" i="24"/>
  <c r="H24" i="24"/>
  <c r="I24" i="24"/>
  <c r="J24" i="24"/>
  <c r="K24" i="24"/>
  <c r="H26" i="24"/>
  <c r="I26" i="24"/>
  <c r="J26" i="24"/>
  <c r="K26" i="24"/>
  <c r="H27" i="24"/>
  <c r="I27" i="24"/>
  <c r="J27" i="24"/>
  <c r="K27" i="24"/>
  <c r="H28" i="24"/>
  <c r="I28" i="24"/>
  <c r="J28" i="24"/>
  <c r="K28" i="24"/>
  <c r="H29" i="24"/>
  <c r="I29" i="24"/>
  <c r="J29" i="24"/>
  <c r="K29" i="24"/>
  <c r="C30" i="24"/>
  <c r="C25" i="24" s="1"/>
  <c r="D30" i="24"/>
  <c r="D25" i="24" s="1"/>
  <c r="E30" i="24"/>
  <c r="E25" i="24" s="1"/>
  <c r="E36" i="24" s="1"/>
  <c r="F30" i="24"/>
  <c r="K30" i="24" s="1"/>
  <c r="G30" i="24"/>
  <c r="G25" i="24" s="1"/>
  <c r="H30" i="24"/>
  <c r="I30" i="24"/>
  <c r="J30" i="24"/>
  <c r="H31" i="24"/>
  <c r="I31" i="24"/>
  <c r="J31" i="24"/>
  <c r="K31" i="24"/>
  <c r="H32" i="24"/>
  <c r="I32" i="24"/>
  <c r="J32" i="24"/>
  <c r="K32" i="24"/>
  <c r="H34" i="24"/>
  <c r="I34" i="24"/>
  <c r="J34" i="24"/>
  <c r="K34" i="24"/>
  <c r="H35" i="24"/>
  <c r="I35" i="24"/>
  <c r="J35" i="24"/>
  <c r="K35" i="24"/>
  <c r="K37" i="24"/>
  <c r="G11" i="23"/>
  <c r="H11" i="23"/>
  <c r="I9" i="23" s="1"/>
  <c r="I11" i="23"/>
  <c r="I12" i="23"/>
  <c r="H48" i="26" l="1"/>
  <c r="G36" i="24"/>
  <c r="D9" i="24"/>
  <c r="D36" i="24" s="1"/>
  <c r="C9" i="24"/>
  <c r="C36" i="24" s="1"/>
  <c r="I10" i="23"/>
  <c r="F25" i="24"/>
  <c r="K9" i="24"/>
  <c r="I9" i="24"/>
  <c r="J9" i="24" s="1"/>
  <c r="C15" i="22"/>
  <c r="D15" i="22"/>
  <c r="E15" i="22"/>
  <c r="D10" i="21"/>
  <c r="D11" i="21"/>
  <c r="D12" i="21"/>
  <c r="D9" i="20"/>
  <c r="D10" i="20"/>
  <c r="D11" i="20"/>
  <c r="D12" i="20"/>
  <c r="D13" i="20"/>
  <c r="D14" i="20"/>
  <c r="D15" i="20"/>
  <c r="D17" i="20"/>
  <c r="D18" i="20"/>
  <c r="C16" i="19"/>
  <c r="D16" i="19"/>
  <c r="C17" i="19"/>
  <c r="D17" i="19"/>
  <c r="E17" i="19"/>
  <c r="E16" i="19" s="1"/>
  <c r="F17" i="19"/>
  <c r="F16" i="19" s="1"/>
  <c r="G17" i="19"/>
  <c r="G18" i="19"/>
  <c r="H18" i="19"/>
  <c r="I18" i="19"/>
  <c r="J18" i="19"/>
  <c r="K18" i="19"/>
  <c r="G19" i="19"/>
  <c r="H19" i="19"/>
  <c r="I19" i="19"/>
  <c r="J19" i="19"/>
  <c r="K19" i="19"/>
  <c r="G20" i="19"/>
  <c r="H20" i="19"/>
  <c r="I20" i="19"/>
  <c r="J20" i="19"/>
  <c r="K20" i="19"/>
  <c r="G21" i="19"/>
  <c r="H21" i="19"/>
  <c r="I21" i="19"/>
  <c r="J21" i="19"/>
  <c r="K21" i="19"/>
  <c r="G22" i="19"/>
  <c r="H22" i="19"/>
  <c r="I22" i="19"/>
  <c r="J22" i="19"/>
  <c r="K22" i="19"/>
  <c r="G23" i="19"/>
  <c r="H23" i="19"/>
  <c r="I23" i="19"/>
  <c r="J23" i="19"/>
  <c r="K23" i="19"/>
  <c r="G24" i="19"/>
  <c r="H24" i="19"/>
  <c r="I24" i="19"/>
  <c r="J24" i="19"/>
  <c r="K24" i="19"/>
  <c r="G25" i="19"/>
  <c r="H25" i="19"/>
  <c r="I25" i="19"/>
  <c r="J25" i="19"/>
  <c r="K25" i="19"/>
  <c r="C26" i="19"/>
  <c r="I26" i="19" s="1"/>
  <c r="D26" i="19"/>
  <c r="E26" i="19"/>
  <c r="F26" i="19"/>
  <c r="K26" i="19"/>
  <c r="G27" i="19"/>
  <c r="H27" i="19"/>
  <c r="I27" i="19"/>
  <c r="J27" i="19"/>
  <c r="K27" i="19"/>
  <c r="G28" i="19"/>
  <c r="H28" i="19"/>
  <c r="I28" i="19"/>
  <c r="J28" i="19"/>
  <c r="K28" i="19"/>
  <c r="C29" i="19"/>
  <c r="D29" i="19"/>
  <c r="E29" i="19"/>
  <c r="F29" i="19"/>
  <c r="J29" i="19" s="1"/>
  <c r="G29" i="19"/>
  <c r="H29" i="19"/>
  <c r="I29" i="19"/>
  <c r="G30" i="19"/>
  <c r="H30" i="19"/>
  <c r="I30" i="19"/>
  <c r="J30" i="19"/>
  <c r="K30" i="19"/>
  <c r="G31" i="19"/>
  <c r="H31" i="19"/>
  <c r="I31" i="19"/>
  <c r="J31" i="19"/>
  <c r="K31" i="19"/>
  <c r="F32" i="19"/>
  <c r="K32" i="19"/>
  <c r="C33" i="19"/>
  <c r="D33" i="19"/>
  <c r="D32" i="19" s="1"/>
  <c r="G33" i="19"/>
  <c r="H33" i="19"/>
  <c r="K33" i="19"/>
  <c r="G34" i="19"/>
  <c r="H34" i="19"/>
  <c r="I34" i="19"/>
  <c r="J34" i="19"/>
  <c r="K34" i="19"/>
  <c r="G35" i="19"/>
  <c r="H35" i="19"/>
  <c r="I35" i="19"/>
  <c r="J35" i="19"/>
  <c r="K35" i="19"/>
  <c r="C36" i="19"/>
  <c r="J36" i="19" s="1"/>
  <c r="D36" i="19"/>
  <c r="E36" i="19"/>
  <c r="E32" i="19" s="1"/>
  <c r="G36" i="19"/>
  <c r="H36" i="19"/>
  <c r="K36" i="19"/>
  <c r="G37" i="19"/>
  <c r="H37" i="19"/>
  <c r="I37" i="19"/>
  <c r="J37" i="19"/>
  <c r="K37" i="19"/>
  <c r="G38" i="19"/>
  <c r="H38" i="19"/>
  <c r="I38" i="19"/>
  <c r="J38" i="19"/>
  <c r="K38" i="19"/>
  <c r="C39" i="19"/>
  <c r="D39" i="19"/>
  <c r="E39" i="19"/>
  <c r="F39" i="19"/>
  <c r="G39" i="19"/>
  <c r="H39" i="19"/>
  <c r="K39" i="19"/>
  <c r="G40" i="19"/>
  <c r="H40" i="19"/>
  <c r="I40" i="19"/>
  <c r="J40" i="19"/>
  <c r="K40" i="19"/>
  <c r="G41" i="19"/>
  <c r="H41" i="19"/>
  <c r="I41" i="19"/>
  <c r="J41" i="19"/>
  <c r="K41" i="19"/>
  <c r="G42" i="19"/>
  <c r="H42" i="19"/>
  <c r="I42" i="19"/>
  <c r="J42" i="19"/>
  <c r="K42" i="19"/>
  <c r="C43" i="19"/>
  <c r="D43" i="19"/>
  <c r="E43" i="19"/>
  <c r="F43" i="19"/>
  <c r="G43" i="19"/>
  <c r="H43" i="19"/>
  <c r="I43" i="19"/>
  <c r="J43" i="19"/>
  <c r="K43" i="19"/>
  <c r="G44" i="19"/>
  <c r="H44" i="19"/>
  <c r="I44" i="19"/>
  <c r="J44" i="19"/>
  <c r="K44" i="19"/>
  <c r="G45" i="19"/>
  <c r="H45" i="19"/>
  <c r="I45" i="19"/>
  <c r="J45" i="19"/>
  <c r="K45" i="19"/>
  <c r="G46" i="19"/>
  <c r="H46" i="19"/>
  <c r="I46" i="19"/>
  <c r="J46" i="19"/>
  <c r="K46" i="19"/>
  <c r="G47" i="19"/>
  <c r="H47" i="19"/>
  <c r="I47" i="19"/>
  <c r="J47" i="19"/>
  <c r="K47" i="19"/>
  <c r="G48" i="19"/>
  <c r="H48" i="19"/>
  <c r="I48" i="19"/>
  <c r="J48" i="19"/>
  <c r="K48" i="19"/>
  <c r="G49" i="19"/>
  <c r="H49" i="19"/>
  <c r="I49" i="19"/>
  <c r="J49" i="19"/>
  <c r="K49" i="19"/>
  <c r="G50" i="19"/>
  <c r="H50" i="19"/>
  <c r="I50" i="19"/>
  <c r="J50" i="19"/>
  <c r="K50" i="19"/>
  <c r="G51" i="19"/>
  <c r="H51" i="19"/>
  <c r="I51" i="19"/>
  <c r="J51" i="19"/>
  <c r="K51" i="19"/>
  <c r="C53" i="19"/>
  <c r="D53" i="19"/>
  <c r="E53" i="19"/>
  <c r="F53" i="19"/>
  <c r="K53" i="19" s="1"/>
  <c r="G53" i="19"/>
  <c r="H53" i="19"/>
  <c r="I53" i="19"/>
  <c r="J53" i="19"/>
  <c r="G54" i="19"/>
  <c r="H54" i="19"/>
  <c r="I54" i="19"/>
  <c r="J54" i="19"/>
  <c r="K54" i="19"/>
  <c r="C55" i="19"/>
  <c r="D55" i="19"/>
  <c r="E55" i="19"/>
  <c r="F55" i="19"/>
  <c r="K55" i="19" s="1"/>
  <c r="G55" i="19"/>
  <c r="H55" i="19"/>
  <c r="G56" i="19"/>
  <c r="H56" i="19"/>
  <c r="I56" i="19"/>
  <c r="J56" i="19"/>
  <c r="K56" i="19"/>
  <c r="C57" i="19"/>
  <c r="D57" i="19"/>
  <c r="E57" i="19"/>
  <c r="F57" i="19"/>
  <c r="H57" i="19" s="1"/>
  <c r="G57" i="19"/>
  <c r="G58" i="19"/>
  <c r="H58" i="19"/>
  <c r="I58" i="19"/>
  <c r="J58" i="19"/>
  <c r="K58" i="19"/>
  <c r="C60" i="19"/>
  <c r="D60" i="19"/>
  <c r="E60" i="19"/>
  <c r="F60" i="19"/>
  <c r="G60" i="19" s="1"/>
  <c r="I60" i="19"/>
  <c r="G61" i="19"/>
  <c r="H61" i="19"/>
  <c r="I61" i="19"/>
  <c r="J61" i="19"/>
  <c r="K61" i="19"/>
  <c r="H62" i="19"/>
  <c r="I62" i="19"/>
  <c r="J62" i="19"/>
  <c r="K62" i="19"/>
  <c r="C32" i="19" l="1"/>
  <c r="I36" i="19"/>
  <c r="D15" i="19"/>
  <c r="D59" i="19" s="1"/>
  <c r="D63" i="19" s="1"/>
  <c r="E52" i="19"/>
  <c r="D52" i="19"/>
  <c r="C52" i="19"/>
  <c r="I39" i="19"/>
  <c r="J55" i="19"/>
  <c r="J57" i="19"/>
  <c r="I55" i="19"/>
  <c r="G26" i="19"/>
  <c r="H25" i="24"/>
  <c r="F36" i="24"/>
  <c r="I25" i="24"/>
  <c r="J25" i="24" s="1"/>
  <c r="K25" i="24"/>
  <c r="H9" i="24"/>
  <c r="H32" i="19"/>
  <c r="G32" i="19"/>
  <c r="F15" i="19"/>
  <c r="H16" i="19"/>
  <c r="I16" i="19"/>
  <c r="J16" i="19"/>
  <c r="E15" i="19"/>
  <c r="I32" i="19"/>
  <c r="C15" i="19"/>
  <c r="J32" i="19"/>
  <c r="F52" i="19"/>
  <c r="J39" i="19"/>
  <c r="K60" i="19"/>
  <c r="J33" i="19"/>
  <c r="J26" i="19"/>
  <c r="J60" i="19"/>
  <c r="K57" i="19"/>
  <c r="I33" i="19"/>
  <c r="K17" i="19"/>
  <c r="H26" i="19"/>
  <c r="J17" i="19"/>
  <c r="H60" i="19"/>
  <c r="I57" i="19"/>
  <c r="K29" i="19"/>
  <c r="I17" i="19"/>
  <c r="H17" i="19"/>
  <c r="F6" i="18"/>
  <c r="F7" i="18"/>
  <c r="F9" i="18"/>
  <c r="F10" i="18"/>
  <c r="F12" i="18"/>
  <c r="F13" i="18"/>
  <c r="F15" i="18"/>
  <c r="F16" i="18"/>
  <c r="F17" i="18"/>
  <c r="F18" i="18"/>
  <c r="F20" i="18"/>
  <c r="F21" i="18"/>
  <c r="F23" i="18"/>
  <c r="F25" i="18"/>
  <c r="F26" i="18"/>
  <c r="F27" i="18"/>
  <c r="F28" i="18"/>
  <c r="F29" i="18"/>
  <c r="G4" i="16"/>
  <c r="H4" i="16"/>
  <c r="I4" i="16"/>
  <c r="J4" i="16"/>
  <c r="K4" i="16"/>
  <c r="E7" i="16"/>
  <c r="E10" i="16"/>
  <c r="E13" i="16"/>
  <c r="L16" i="16"/>
  <c r="L17" i="16"/>
  <c r="E21" i="16"/>
  <c r="L21" i="16"/>
  <c r="C59" i="19" l="1"/>
  <c r="C63" i="19" s="1"/>
  <c r="E59" i="19"/>
  <c r="E63" i="19" s="1"/>
  <c r="K36" i="24"/>
  <c r="H36" i="24"/>
  <c r="I36" i="24"/>
  <c r="J36" i="24" s="1"/>
  <c r="F59" i="19"/>
  <c r="G52" i="19"/>
  <c r="H52" i="19"/>
  <c r="I52" i="19"/>
  <c r="J52" i="19"/>
  <c r="K52" i="19"/>
  <c r="K28" i="13"/>
  <c r="L28" i="13"/>
  <c r="K29" i="13"/>
  <c r="K30" i="13" s="1"/>
  <c r="L29" i="13"/>
  <c r="L30" i="13" s="1"/>
  <c r="E24" i="12"/>
  <c r="H59" i="19" l="1"/>
  <c r="I59" i="19"/>
  <c r="J59" i="19"/>
  <c r="K59" i="19"/>
  <c r="F63" i="19"/>
  <c r="G59" i="19"/>
  <c r="F55" i="8"/>
  <c r="D55" i="8"/>
  <c r="F54" i="8"/>
  <c r="D54" i="8"/>
  <c r="F53" i="8"/>
  <c r="D53" i="8"/>
  <c r="F52" i="8"/>
  <c r="D52" i="8"/>
  <c r="F51" i="8"/>
  <c r="D51" i="8"/>
  <c r="F50" i="8"/>
  <c r="D50" i="8"/>
  <c r="F49" i="8"/>
  <c r="D49" i="8"/>
  <c r="F48" i="8"/>
  <c r="D48" i="8"/>
  <c r="F47" i="8"/>
  <c r="D47" i="8"/>
  <c r="F46" i="8"/>
  <c r="D46" i="8"/>
  <c r="F45" i="8"/>
  <c r="D45" i="8"/>
  <c r="F44" i="8"/>
  <c r="D44" i="8"/>
  <c r="F43" i="8"/>
  <c r="D43" i="8"/>
  <c r="F42" i="8"/>
  <c r="D42" i="8"/>
  <c r="F41" i="8"/>
  <c r="D41" i="8"/>
  <c r="K63" i="19" l="1"/>
  <c r="G63" i="19"/>
  <c r="H63" i="19"/>
  <c r="J63" i="19"/>
  <c r="I63" i="19"/>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374D4B-B5F8-43AD-A81D-C497C1F47625}" keepAlive="1" name="Consulta - EJECUCIONGASTOS2025" description="Conexión a la consulta 'EJECUCIONGASTOS2025' en el libro." type="5" refreshedVersion="8" background="1" saveData="1">
    <dbPr connection="Provider=Microsoft.Mashup.OleDb.1;Data Source=$Workbook$;Location=EJECUCIONGASTOS2025;Extended Properties=&quot;&quot;" command="SELECT * FROM [EJECUCIONGASTOS2025]"/>
  </connection>
  <connection id="2" xr16:uid="{CC8B00A7-39F2-4864-ABE2-C74555D1968C}" keepAlive="1" name="Consulta - EJECUCIONINGRESOS2025" description="Conexión a la consulta 'EJECUCIONINGRESOS2025' en el libro." type="5" refreshedVersion="8" background="1" saveData="1">
    <dbPr connection="Provider=Microsoft.Mashup.OleDb.1;Data Source=$Workbook$;Location=EJECUCIONINGRESOS2025;Extended Properties=&quot;&quot;" command="SELECT * FROM [EJECUCIONINGRESOS2025]"/>
  </connection>
</connections>
</file>

<file path=xl/sharedStrings.xml><?xml version="1.0" encoding="utf-8"?>
<sst xmlns="http://schemas.openxmlformats.org/spreadsheetml/2006/main" count="3977" uniqueCount="2407">
  <si>
    <t>2023-2025</t>
  </si>
  <si>
    <t>(Variación porcentual anual del PIB real)</t>
  </si>
  <si>
    <r>
      <t xml:space="preserve">Nota: </t>
    </r>
    <r>
      <rPr>
        <sz val="9"/>
        <color theme="1"/>
        <rFont val="Avenir Next LT Pro"/>
        <family val="2"/>
      </rPr>
      <t>e=estimada; p= proyectada</t>
    </r>
  </si>
  <si>
    <t>Tasas de Crecimiento de la Economía Global 2023 -2024</t>
  </si>
  <si>
    <t>2023e</t>
  </si>
  <si>
    <t>2024p</t>
  </si>
  <si>
    <t>2025p</t>
  </si>
  <si>
    <t xml:space="preserve">Economía Mundial </t>
  </si>
  <si>
    <t>Economías Avanzadas</t>
  </si>
  <si>
    <t>Tasas de Crecimiento de Estados Unidos</t>
  </si>
  <si>
    <t>Estados Unidos</t>
  </si>
  <si>
    <t>Zona Euro</t>
  </si>
  <si>
    <t xml:space="preserve">Alemania </t>
  </si>
  <si>
    <t>Francia</t>
  </si>
  <si>
    <t>Italia</t>
  </si>
  <si>
    <t>España</t>
  </si>
  <si>
    <t>Tasas de Crecimiento de China</t>
  </si>
  <si>
    <t>China</t>
  </si>
  <si>
    <t>(En porcentajes)</t>
  </si>
  <si>
    <t>País</t>
  </si>
  <si>
    <t>América Latina y el Caribe</t>
  </si>
  <si>
    <t>Centroamérica y México</t>
  </si>
  <si>
    <t>Caribe (sin incluir Guyana)</t>
  </si>
  <si>
    <t>América del Sur</t>
  </si>
  <si>
    <t>Proyectado</t>
  </si>
  <si>
    <t>Guyana</t>
  </si>
  <si>
    <t>Antigua y Barbuda</t>
  </si>
  <si>
    <t>San Vicente y las Granadinas</t>
  </si>
  <si>
    <t>Santa Lucía</t>
  </si>
  <si>
    <t>Panamá</t>
  </si>
  <si>
    <t>República Dominicana</t>
  </si>
  <si>
    <t>Venezuela (Rep. Bol. de)</t>
  </si>
  <si>
    <t>Costa Rica</t>
  </si>
  <si>
    <t>Paraguay</t>
  </si>
  <si>
    <t>Belice</t>
  </si>
  <si>
    <t>Granada</t>
  </si>
  <si>
    <t>Saint Kitts y Nevis</t>
  </si>
  <si>
    <t>Honduras</t>
  </si>
  <si>
    <t>Dominica</t>
  </si>
  <si>
    <t>Guatemala</t>
  </si>
  <si>
    <t>Barbados</t>
  </si>
  <si>
    <t>Uruguay</t>
  </si>
  <si>
    <t>Suriname</t>
  </si>
  <si>
    <t>Nicaragua</t>
  </si>
  <si>
    <t>México</t>
  </si>
  <si>
    <t>Perú</t>
  </si>
  <si>
    <t>Trinidad y Tabago</t>
  </si>
  <si>
    <t>Bahamas</t>
  </si>
  <si>
    <t>Bolivia (Est. Plur. de)</t>
  </si>
  <si>
    <t>Ecuador</t>
  </si>
  <si>
    <t>El Salvador</t>
  </si>
  <si>
    <t>Chile</t>
  </si>
  <si>
    <t>Jamaica</t>
  </si>
  <si>
    <t>Colombia</t>
  </si>
  <si>
    <t>Brasil</t>
  </si>
  <si>
    <t>Cuba</t>
  </si>
  <si>
    <t>Haití</t>
  </si>
  <si>
    <t>Argentina</t>
  </si>
  <si>
    <t>(US$ por barril)</t>
  </si>
  <si>
    <t>Noviembre</t>
  </si>
  <si>
    <t>Diciembre</t>
  </si>
  <si>
    <r>
      <t xml:space="preserve">Fuente: </t>
    </r>
    <r>
      <rPr>
        <sz val="8"/>
        <color theme="1"/>
        <rFont val="Avenir Next LT Pro"/>
        <family val="2"/>
      </rPr>
      <t>U.S. Energy Information Administration (EIA).</t>
    </r>
  </si>
  <si>
    <t>Producto</t>
  </si>
  <si>
    <t>WTI</t>
  </si>
  <si>
    <t>BRENT</t>
  </si>
  <si>
    <t>%</t>
  </si>
  <si>
    <t>Cushing, OK WTI Spot Price FOB (Dollars per Barrel)</t>
  </si>
  <si>
    <t>Europe Brent Spot Price FOB (Dollars per Barrel)</t>
  </si>
  <si>
    <r>
      <t xml:space="preserve">                    Fuente: </t>
    </r>
    <r>
      <rPr>
        <sz val="8"/>
        <color theme="1"/>
        <rFont val="Avenir Next LT Pro"/>
        <family val="2"/>
      </rPr>
      <t>London Bullion Market Association (LBMA).</t>
    </r>
  </si>
  <si>
    <r>
      <t xml:space="preserve">Fuente: </t>
    </r>
    <r>
      <rPr>
        <sz val="9"/>
        <color theme="1"/>
        <rFont val="Avenir Next LT Pro"/>
        <family val="2"/>
      </rPr>
      <t xml:space="preserve">FMI, </t>
    </r>
    <r>
      <rPr>
        <i/>
        <sz val="9"/>
        <color theme="1"/>
        <rFont val="Avenir Next LT Pro"/>
        <family val="2"/>
      </rPr>
      <t>Perspectivas de la economía mundial</t>
    </r>
    <r>
      <rPr>
        <sz val="9"/>
        <color theme="1"/>
        <rFont val="Avenir Next LT Pro"/>
        <family val="2"/>
      </rPr>
      <t>, abril 2025.</t>
    </r>
  </si>
  <si>
    <t>2024e</t>
  </si>
  <si>
    <t>2026p</t>
  </si>
  <si>
    <t>Economías Emergentes y en Desarrollo</t>
  </si>
  <si>
    <t>2024-2026</t>
  </si>
  <si>
    <r>
      <t xml:space="preserve">Fuente: </t>
    </r>
    <r>
      <rPr>
        <sz val="8"/>
        <rFont val="Avenir Next LT Pro"/>
        <family val="2"/>
      </rPr>
      <t>CEPAL.</t>
    </r>
    <r>
      <rPr>
        <i/>
        <sz val="8"/>
        <rFont val="Avenir Next LT Pro"/>
        <family val="2"/>
      </rPr>
      <t xml:space="preserve"> Estudio Económico de América Latina y el Caribe, 2024. </t>
    </r>
    <r>
      <rPr>
        <sz val="8"/>
        <rFont val="Avenir Next LT Pro"/>
        <family val="2"/>
      </rPr>
      <t>(feb. 2025).</t>
    </r>
  </si>
  <si>
    <r>
      <t xml:space="preserve">Nota: </t>
    </r>
    <r>
      <rPr>
        <sz val="8"/>
        <color theme="1"/>
        <rFont val="Aptos Narrow"/>
        <family val="2"/>
        <scheme val="minor"/>
      </rPr>
      <t>e=Estimada; p=proyectada.</t>
    </r>
  </si>
  <si>
    <t>Tabla: América Latina y el Caribe y subregiones: estimación y proyecciones de tasas de crecimiento del PIB, 2023-2025</t>
  </si>
  <si>
    <t>Octubre 2024- Marzo 2025</t>
  </si>
  <si>
    <t>Octubre 2024 - Marzo 2025</t>
  </si>
  <si>
    <r>
      <t xml:space="preserve">Fuente: </t>
    </r>
    <r>
      <rPr>
        <sz val="8"/>
        <color theme="0"/>
        <rFont val="Avenir Next LT Pro"/>
        <family val="2"/>
      </rPr>
      <t>CEPAL.</t>
    </r>
    <r>
      <rPr>
        <i/>
        <sz val="8"/>
        <color theme="0"/>
        <rFont val="Avenir Next LT Pro"/>
        <family val="2"/>
      </rPr>
      <t xml:space="preserve"> Estudio Económico de América Latina y el Caribe, 2024. </t>
    </r>
    <r>
      <rPr>
        <sz val="8"/>
        <color theme="0"/>
        <rFont val="Avenir Next LT Pro"/>
        <family val="2"/>
      </rPr>
      <t>(feb. 2025).</t>
    </r>
  </si>
  <si>
    <r>
      <t xml:space="preserve">Nota: </t>
    </r>
    <r>
      <rPr>
        <sz val="8"/>
        <color theme="0"/>
        <rFont val="Aptos Narrow"/>
        <family val="2"/>
        <scheme val="minor"/>
      </rPr>
      <t>e=Estimada; p=proyectada.</t>
    </r>
  </si>
  <si>
    <t>En dólares estadounidenses por onza troy fina, subasta de la mañana (AM)</t>
  </si>
  <si>
    <t>Gráfico 1. Crecimiento de la Economía Mundial</t>
  </si>
  <si>
    <t>Gráfico 2. Crecimiento de Estados unidos</t>
  </si>
  <si>
    <t>Gráfico 3. Proyecciones de crecimiento de la Zona Euro</t>
  </si>
  <si>
    <t>Gráfico 4. Crecimiento de China</t>
  </si>
  <si>
    <t xml:space="preserve">Gráfico 5. América Latina y el Caribe: tasa de crecimiento del PIB </t>
  </si>
  <si>
    <t>Gráfico 6. América Latina y el Caribe (33 países): tasa de crecimiento del PIB proyectada, 2025</t>
  </si>
  <si>
    <t>Gráfico 7. Evolución Mensual de los Precios del Petróleo</t>
  </si>
  <si>
    <t>Tabla 8. Evolución mensual de los precios promedios del oro</t>
  </si>
  <si>
    <r>
      <t>Fuente:</t>
    </r>
    <r>
      <rPr>
        <sz val="9"/>
        <color theme="1"/>
        <rFont val="Avenir Next LT Pro"/>
        <family val="2"/>
      </rPr>
      <t xml:space="preserve"> Banco Central de la República Dominicana (BCRD).                </t>
    </r>
  </si>
  <si>
    <r>
      <t>Notas:</t>
    </r>
    <r>
      <rPr>
        <sz val="9"/>
        <color theme="1"/>
        <rFont val="Avenir Next LT Pro"/>
        <family val="2"/>
      </rPr>
      <t xml:space="preserve"> *Cifras preliminares.</t>
    </r>
  </si>
  <si>
    <t>2025* E-F</t>
  </si>
  <si>
    <t>2024 E-M</t>
  </si>
  <si>
    <t>2023 E-M</t>
  </si>
  <si>
    <t>2022 E-M</t>
  </si>
  <si>
    <t>2021 E-M</t>
  </si>
  <si>
    <t>2020 E-M</t>
  </si>
  <si>
    <t>PIB E-M</t>
  </si>
  <si>
    <t>Periodo</t>
  </si>
  <si>
    <t>Valores en porcentaje %</t>
  </si>
  <si>
    <t>2020-2025</t>
  </si>
  <si>
    <t>Gráfico 9. Crecimiento Interranual del Producto Interno Bruto (PIB)</t>
  </si>
  <si>
    <t>DIRECCIÓN DE ESTUDIOS ECONÓMICOS Y SEGUIMIENTO FINANCIERO</t>
  </si>
  <si>
    <t>DIRECCIÓN GENERAL DE PRESUPUESTO</t>
  </si>
  <si>
    <t>MINISTERIO DE HACIENDA</t>
  </si>
  <si>
    <t>Fuente: Banco Central de la República Dominicana.</t>
  </si>
  <si>
    <t>Nota: * Cifras Preliminares</t>
  </si>
  <si>
    <t>IMAE</t>
  </si>
  <si>
    <t>Administración pública</t>
  </si>
  <si>
    <t>Otras actividades de servicios</t>
  </si>
  <si>
    <t>Servicios profesionales</t>
  </si>
  <si>
    <t>Salud</t>
  </si>
  <si>
    <t>Enseñanza</t>
  </si>
  <si>
    <t>Actividades Inmobiliarias y de Alquiler</t>
  </si>
  <si>
    <t>Servicios financieros</t>
  </si>
  <si>
    <t>Comunicaciones</t>
  </si>
  <si>
    <t>Transporte y Almacenamiento</t>
  </si>
  <si>
    <t>Hoteles, Bares y Restaurantes</t>
  </si>
  <si>
    <t>Comercio</t>
  </si>
  <si>
    <t>Energía y Agua</t>
  </si>
  <si>
    <t>Servicios</t>
  </si>
  <si>
    <t>Construcción</t>
  </si>
  <si>
    <t>Manufactura de Zonas Francas</t>
  </si>
  <si>
    <t>Manufactura Local</t>
  </si>
  <si>
    <t>Explotación de Minas y Canteras</t>
  </si>
  <si>
    <t>Agropecuario</t>
  </si>
  <si>
    <t>ene-feb</t>
  </si>
  <si>
    <t>Actividad Económica</t>
  </si>
  <si>
    <t>TASAS DE CRECIMIENTO POR ACTIVIDAD ECONOMICA</t>
  </si>
  <si>
    <t>Valores en porcentaje (%)</t>
  </si>
  <si>
    <t>Enero - Febrero 2025</t>
  </si>
  <si>
    <t>Tabla 2. Tasas de Crecimiento por Actividad Económica</t>
  </si>
  <si>
    <t>Notas: Cifras Preliminares.</t>
  </si>
  <si>
    <t>MARZO</t>
  </si>
  <si>
    <t>FEBRERO</t>
  </si>
  <si>
    <t xml:space="preserve">ENERO </t>
  </si>
  <si>
    <t xml:space="preserve">Meses </t>
  </si>
  <si>
    <t>Año</t>
  </si>
  <si>
    <t>Valores en US$ millones</t>
  </si>
  <si>
    <t>Enero – marzo 2025</t>
  </si>
  <si>
    <t>Gráfico 10.  Evolución Mensual de las Reservas Internacionales Brutas</t>
  </si>
  <si>
    <t>Mar</t>
  </si>
  <si>
    <t>Feb</t>
  </si>
  <si>
    <t>Ene</t>
  </si>
  <si>
    <t>Dic</t>
  </si>
  <si>
    <t>Nov</t>
  </si>
  <si>
    <t>Oct</t>
  </si>
  <si>
    <t>Sep</t>
  </si>
  <si>
    <t>Ago</t>
  </si>
  <si>
    <t>Jul</t>
  </si>
  <si>
    <t>Jun</t>
  </si>
  <si>
    <t>May</t>
  </si>
  <si>
    <t>Abr</t>
  </si>
  <si>
    <t>Depreciación</t>
  </si>
  <si>
    <t>Promedio Actual (2025)</t>
  </si>
  <si>
    <t>Promedio Anterior (2024)</t>
  </si>
  <si>
    <t>Venta</t>
  </si>
  <si>
    <t>Compra</t>
  </si>
  <si>
    <r>
      <t xml:space="preserve">Fuente: </t>
    </r>
    <r>
      <rPr>
        <sz val="8"/>
        <color theme="1"/>
        <rFont val="Avenir Next LT Pro"/>
        <family val="2"/>
      </rPr>
      <t>Banco Central de la República Dominicana.</t>
    </r>
  </si>
  <si>
    <t>Valores en RD$/US$</t>
  </si>
  <si>
    <t>Mes</t>
  </si>
  <si>
    <t>2022 - 2025</t>
  </si>
  <si>
    <t>Gráfico 11. Comportamiento del Tipo de Cambio</t>
  </si>
  <si>
    <t xml:space="preserve">Fuente: Banco Central de la República Dominicana. </t>
  </si>
  <si>
    <t xml:space="preserve">Valores en porcentaje (%) </t>
  </si>
  <si>
    <t>Gráfico 12. Inflación Interanual y Subyacente</t>
  </si>
  <si>
    <t>Variacion porcentual (12 meses)</t>
  </si>
  <si>
    <t>Subyacente</t>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t xml:space="preserve"> </t>
    </r>
    <r>
      <rPr>
        <b/>
        <sz val="9"/>
        <color theme="1"/>
        <rFont val="Avenir Next LT Pro"/>
        <family val="2"/>
      </rPr>
      <t>Fuente: Banco Central de la República Dominicana.</t>
    </r>
  </si>
  <si>
    <t>Gráfico 13. Corredor de Tasas de Interés</t>
  </si>
  <si>
    <t>Préstamo</t>
  </si>
  <si>
    <t>Tasa de Política Monetaria</t>
  </si>
  <si>
    <t>Depósito</t>
  </si>
  <si>
    <t>En % anual</t>
  </si>
  <si>
    <t>2022-2025</t>
  </si>
  <si>
    <t>Tasas de Política Monetaria y Facilidades Permanentes</t>
  </si>
  <si>
    <t>Banco Central de la República Dominicana</t>
  </si>
  <si>
    <r>
      <t>4. Fuentes supuestos exógenos: Consensus Forecasts</t>
    </r>
    <r>
      <rPr>
        <vertAlign val="superscript"/>
        <sz val="8"/>
        <color theme="1"/>
        <rFont val="Avenir Next LT Pro"/>
        <family val="2"/>
      </rPr>
      <t>TM</t>
    </r>
    <r>
      <rPr>
        <sz val="8"/>
        <color theme="1"/>
        <rFont val="Avenir Next LT Pro"/>
        <family val="2"/>
      </rPr>
      <t>, FMI, Banco Mundial, EIA y Bloomberg</t>
    </r>
    <r>
      <rPr>
        <vertAlign val="superscript"/>
        <sz val="8"/>
        <color theme="1"/>
        <rFont val="Avenir Next LT Pro"/>
        <family val="2"/>
      </rPr>
      <t>Ó</t>
    </r>
    <r>
      <rPr>
        <sz val="8"/>
        <color theme="1"/>
        <rFont val="Avenir Next LT Pro"/>
        <family val="2"/>
      </rPr>
      <t>.</t>
    </r>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t>1. Proyecciones del Ministerio de Economía, Planificación y Desarrollo, consensuadas con el Banco Central y el Ministerio de Hacienda.</t>
  </si>
  <si>
    <t xml:space="preserve">Notas:  </t>
  </si>
  <si>
    <t>Inflación EE.UU. (diciembre)</t>
  </si>
  <si>
    <t>Inflación EE.UU. (promedio)</t>
  </si>
  <si>
    <t>Crecimiento PIB real EE.UU (%)</t>
  </si>
  <si>
    <t>Carbón mineral API2 CIF ARA (US$/TM)</t>
  </si>
  <si>
    <t>Nickel (US$/TM)</t>
  </si>
  <si>
    <t>Oro (US$/Oz)</t>
  </si>
  <si>
    <t>Petróleo WTI (US$ por barril)</t>
  </si>
  <si>
    <t>SUPUESTOS :</t>
  </si>
  <si>
    <t>Tasa de variación (%)</t>
  </si>
  <si>
    <t>Tasa de cambio (promedio)</t>
  </si>
  <si>
    <t>Crecimiento deflactor PIB</t>
  </si>
  <si>
    <t>Inflación (diciembre)</t>
  </si>
  <si>
    <t>Inflación (promedio)</t>
  </si>
  <si>
    <t>Meta de inflación (±1)</t>
  </si>
  <si>
    <t>Crecimiento del PIB nominal en US$</t>
  </si>
  <si>
    <t>PIB nominal (Millones de US$)</t>
  </si>
  <si>
    <t>Crecimiento del PIB nominal</t>
  </si>
  <si>
    <t>PIB nominal (Millones RD$)</t>
  </si>
  <si>
    <t>Crecimiento del PIB real</t>
  </si>
  <si>
    <t>PIB real (Indice 2007=100)</t>
  </si>
  <si>
    <t>Indicadores</t>
  </si>
  <si>
    <t>Revisado el 25 de marzo de 2025</t>
  </si>
  <si>
    <r>
      <rPr>
        <b/>
        <sz val="8"/>
        <color theme="1"/>
        <rFont val="Avenir Next LT Pro"/>
        <family val="2"/>
      </rPr>
      <t>Fuente:</t>
    </r>
    <r>
      <rPr>
        <sz val="8"/>
        <color theme="1"/>
        <rFont val="Avenir Next LT Pro"/>
        <family val="2"/>
      </rPr>
      <t xml:space="preserve"> Elaborado por la Dirección de Análisis Macroeconómico del Ministerio de Economía, Planificación y Desarrollo (MEPyD). </t>
    </r>
  </si>
  <si>
    <t>Tasa de interés activa en moneda nacional de 0 a 90 días</t>
  </si>
  <si>
    <t>3. Fuentes supuestos exógenos son: Consensus ForecastsTM, FMI, Banco Mundial, EIA y Bloomberg.</t>
  </si>
  <si>
    <t>2.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1. Proyecciones del Ministerio de Economía, Planificación y Desarrollo (MEPyD), consensuadas con el Banco Central (BCRD) y el Ministerio de Hacienda (MH).</t>
  </si>
  <si>
    <t>Variación Absoluta</t>
  </si>
  <si>
    <t>Proyectado al 25/03/2025</t>
  </si>
  <si>
    <t>Proyectado al 21/08/2024</t>
  </si>
  <si>
    <t>Tabla 3. Panorama Macroeconómico 2025-2029</t>
  </si>
  <si>
    <t>Tabla 5. Comparativo de Proyecciones Macroeconómicas 2025</t>
  </si>
  <si>
    <r>
      <t xml:space="preserve">Fuente: </t>
    </r>
    <r>
      <rPr>
        <sz val="11"/>
        <rFont val="Avenir Next LT Pro"/>
        <family val="2"/>
      </rPr>
      <t>Sistema de Información de la Gestión Financiera (SIGEF).</t>
    </r>
  </si>
  <si>
    <t xml:space="preserve">1. Se incluyen los Recursos de Captación Directa. </t>
  </si>
  <si>
    <r>
      <t>Notas: *</t>
    </r>
    <r>
      <rPr>
        <sz val="11"/>
        <rFont val="Avenir Next LT Pro"/>
        <family val="2"/>
      </rPr>
      <t>Cifras preliminares.</t>
    </r>
  </si>
  <si>
    <t>Total de Ingresos con Donaciones</t>
  </si>
  <si>
    <t>Donaciones de capital</t>
  </si>
  <si>
    <t>Donaciones corrientes</t>
  </si>
  <si>
    <t>Donaciones</t>
  </si>
  <si>
    <t>Total de Ingresos (1.1 + 1.2)</t>
  </si>
  <si>
    <t>1.2.5.4 - Recuperación de préstamos realizados con fines de política</t>
  </si>
  <si>
    <t>1.2.5 - Recuperación de prestamos financieras realizadas con fines de política</t>
  </si>
  <si>
    <t>1.2.4.2 - Transferencias del sector publico</t>
  </si>
  <si>
    <t>1.2.4 - Transferencias de capital recibidas</t>
  </si>
  <si>
    <t>1.2.1.1 - Venta de activos fijos</t>
  </si>
  <si>
    <t>1.2.1 - Venta (disposición) de activos no financieros (a valores brutos)</t>
  </si>
  <si>
    <t xml:space="preserve">1.2 Ingresos De Capital </t>
  </si>
  <si>
    <t>1.6.4.1.99 - Otros ingresos diversos</t>
  </si>
  <si>
    <t>1.6.4.1.10 - Patrimonio público recuperado</t>
  </si>
  <si>
    <t>1.6.4.1.09 - Devolución de recursos a la CUT años anteriores</t>
  </si>
  <si>
    <t>1.6.4.1.07 - Ingresos por diferencial del gas licuado de petróleo</t>
  </si>
  <si>
    <t>1.6.4.1.06 - Devolución impuesto selectivo al consumo de combustibles</t>
  </si>
  <si>
    <t>1.6.4.1.04 - Fianzas Judiciales y depósitos en consignación</t>
  </si>
  <si>
    <t>1.6.4.1.02 - Miscelaneos</t>
  </si>
  <si>
    <t>1.6.4.1.01 - Depósitos en exceso</t>
  </si>
  <si>
    <t>1.1.9 - Otros ingresos corrientes</t>
  </si>
  <si>
    <t>1.1.7 - Multas y sanciones pecuniarias</t>
  </si>
  <si>
    <t>1.1.6.2 - Transferencias del sector público</t>
  </si>
  <si>
    <t>1.1.6.1 - Transferencias del sector privado</t>
  </si>
  <si>
    <t>1.1.6 - Transferencias y donaciones corrientes recibidas</t>
  </si>
  <si>
    <t>1.1.4.2.2 - Arrendamientos de activos tangibles no producidos</t>
  </si>
  <si>
    <t>1.1.4.2.1 - Dividendos y retiros de las cuasisociedades</t>
  </si>
  <si>
    <t>1.1.4.2 - Rentas de la propiedad distinta de intereses</t>
  </si>
  <si>
    <t>1.1.4.1.2 - Intereses externos</t>
  </si>
  <si>
    <t>1.1.4.1.1 - Intereses internos</t>
  </si>
  <si>
    <t>1.1.4.1 - Intereses</t>
  </si>
  <si>
    <t>1.1.4 - Rentas de la propiedad</t>
  </si>
  <si>
    <t>1.1.3.3 - Derechos administrativos</t>
  </si>
  <si>
    <t>1.1.3.1 - Ventas de establecimientos no de mercado</t>
  </si>
  <si>
    <t>1.1.3 - Ventas de bienes y servicios</t>
  </si>
  <si>
    <t>1.1.2.2 - Contribuciones de los empleadores</t>
  </si>
  <si>
    <t>1.1.2.1 - Contribuciones de los empleados</t>
  </si>
  <si>
    <t>1.1.2 - Contribuciones a la seguridad social</t>
  </si>
  <si>
    <t>1.1.1.9 - Impuestos diversos</t>
  </si>
  <si>
    <t>1.1.1.6 - Impuestos ecológicos</t>
  </si>
  <si>
    <t>1.1.1.5 - Impuestos sobre el comercio y las transacciones internacionales/comercio exterior</t>
  </si>
  <si>
    <t>1.1.1.4 - Impuestos sobre los bienes y servicios</t>
  </si>
  <si>
    <t>1.1.1.3 - Impuestos sobre la propiedad</t>
  </si>
  <si>
    <t>1.1.1.1.3 - Otros impuestos sobre los ingresos</t>
  </si>
  <si>
    <t>1.1.1.1.2 - De empresas y otras corporaciones</t>
  </si>
  <si>
    <t>1.1.1.1.1 - De personas físicas</t>
  </si>
  <si>
    <t>1.1.1.1 - Impuestos sobre el ingreso, las utilidades  y las ganancias de capital</t>
  </si>
  <si>
    <t>1.1.1 - Impuestos</t>
  </si>
  <si>
    <t>1.1 Ingresos Corrientes</t>
  </si>
  <si>
    <t>REL.</t>
  </si>
  <si>
    <t>ABS.</t>
  </si>
  <si>
    <t>Rel.</t>
  </si>
  <si>
    <r>
      <t>RECAUDADO</t>
    </r>
    <r>
      <rPr>
        <b/>
        <vertAlign val="superscript"/>
        <sz val="10"/>
        <color theme="0"/>
        <rFont val="Avenir Next LT Pro"/>
        <family val="2"/>
      </rPr>
      <t>*</t>
    </r>
  </si>
  <si>
    <t xml:space="preserve">ESTIMADO </t>
  </si>
  <si>
    <t>ENERO - MARZO</t>
  </si>
  <si>
    <t xml:space="preserve">PRESUPUESTO INICIAL </t>
  </si>
  <si>
    <t xml:space="preserve">RECAUDADO </t>
  </si>
  <si>
    <t>RECAUDADO
% PIB</t>
  </si>
  <si>
    <t>VARIACIÓN 2025/2024</t>
  </si>
  <si>
    <t>ESTIMADO vs. RECAUDADO 2025</t>
  </si>
  <si>
    <t>DETALLE</t>
  </si>
  <si>
    <t>PIB Nominal (Millones RD$)</t>
  </si>
  <si>
    <t>Valores en Millones de RD$</t>
  </si>
  <si>
    <t>Enero - Marzo 2024 y 2025</t>
  </si>
  <si>
    <t xml:space="preserve">Tabla 6. Recaudación de Ingresos por Clasificación Económica </t>
  </si>
  <si>
    <t>Enero-Marzo 2025</t>
  </si>
  <si>
    <t xml:space="preserve">Gráfico X. Distribución de los Ingresos Corrientes </t>
  </si>
  <si>
    <t>Otros ingresos corrientes</t>
  </si>
  <si>
    <t>Multas y sanciones pecuniarias</t>
  </si>
  <si>
    <t>Transferencias y donaciones corrientes recibidas</t>
  </si>
  <si>
    <t>Rentas de la propiedad</t>
  </si>
  <si>
    <t>Ventas de bienes y servicios</t>
  </si>
  <si>
    <t>Contribuciones a la seguridad social</t>
  </si>
  <si>
    <t>Impuestos</t>
  </si>
  <si>
    <t>Recaudado</t>
  </si>
  <si>
    <t xml:space="preserve">Ingresos Corrientes </t>
  </si>
  <si>
    <t>Total general</t>
  </si>
  <si>
    <t>1.2.5-Recuperación de inversiones financieras realizadas con fines de política</t>
  </si>
  <si>
    <t>1.2.1-Venta (disposición) de activos no financieros (a valores brutos)</t>
  </si>
  <si>
    <t>1.2-Ingresos de capital</t>
  </si>
  <si>
    <t>1.1.9-Otros ingresos corrientes</t>
  </si>
  <si>
    <t>1.1.7-Multas y sanciones pecuniarias</t>
  </si>
  <si>
    <t>1.1.6-Transferencias y donaciones corrientes recibidas</t>
  </si>
  <si>
    <t>1.1.4-Rentas de la propiedad</t>
  </si>
  <si>
    <t>1.1.3-Ventas de bienes y servicios</t>
  </si>
  <si>
    <t>1.1.2-Contribuciones a la seguridad social</t>
  </si>
  <si>
    <t>1.1.1-Impuestos</t>
  </si>
  <si>
    <t>1.1-Ingresos Corrientes</t>
  </si>
  <si>
    <t>Suma de Percibido Aprobado</t>
  </si>
  <si>
    <t>Etiquetas de fila</t>
  </si>
  <si>
    <t>(Varios elementos)</t>
  </si>
  <si>
    <t>Cod.Fuentes Financiamiento-Fuentes Financiamiento</t>
  </si>
  <si>
    <t>(Todas)</t>
  </si>
  <si>
    <t>Cod.Mes.Hist.Recaudacion-Mes.Hist.Recaudacion</t>
  </si>
  <si>
    <t>1-INGRESOS</t>
  </si>
  <si>
    <t>Cod.Ref Economica Típo-Ref Economica Típo</t>
  </si>
  <si>
    <t>1.1.1.1.1-Administración central</t>
  </si>
  <si>
    <t>Cod.Ref Inst Sección-Ref Inst Sección</t>
  </si>
  <si>
    <t>Recuperación de préstamos realizados con fines de política</t>
  </si>
  <si>
    <t>Venta de activos fijos</t>
  </si>
  <si>
    <t>Distribución de los Ingresos de Capital</t>
  </si>
  <si>
    <t>1.2.5.4-Recuperación de préstamos realizados con fines de política</t>
  </si>
  <si>
    <t>1.2.1.1-Venta de activos fijos</t>
  </si>
  <si>
    <r>
      <t xml:space="preserve">Fuente: </t>
    </r>
    <r>
      <rPr>
        <sz val="9"/>
        <color theme="1"/>
        <rFont val="Avenir Next LT Pro"/>
        <family val="2"/>
      </rPr>
      <t>Sistema de Información de la Gestión Financiera (SIGEF).</t>
    </r>
  </si>
  <si>
    <t>Total</t>
  </si>
  <si>
    <t>TN</t>
  </si>
  <si>
    <t>DGA</t>
  </si>
  <si>
    <t>DGII</t>
  </si>
  <si>
    <t xml:space="preserve"> Recaudado 2025</t>
  </si>
  <si>
    <t>Estimado 2025</t>
  </si>
  <si>
    <t>Recaudado 2024</t>
  </si>
  <si>
    <t>Recaudadora</t>
  </si>
  <si>
    <t>Gráfico 16. Ingresos del Gobierno Central por Entidad Recaudadora</t>
  </si>
  <si>
    <t>Gráfico 15. Distribución de los Ingresos de Capital</t>
  </si>
  <si>
    <t xml:space="preserve">Gráfico 14. Distribución de los Ingresos Corrientes </t>
  </si>
  <si>
    <r>
      <t xml:space="preserve">Notas: </t>
    </r>
    <r>
      <rPr>
        <sz val="11"/>
        <color theme="1"/>
        <rFont val="Avenir Next LT Pro"/>
        <family val="2"/>
      </rPr>
      <t>Cifras preliminares.</t>
    </r>
  </si>
  <si>
    <r>
      <t xml:space="preserve">Fuente: </t>
    </r>
    <r>
      <rPr>
        <sz val="11"/>
        <color theme="1"/>
        <rFont val="Avenir Next LT Pro"/>
        <family val="2"/>
      </rPr>
      <t>Sistema de Información de la Gestión Financiera (SIGEF).</t>
    </r>
  </si>
  <si>
    <t>Grand Total</t>
  </si>
  <si>
    <t>Gastos de capital</t>
  </si>
  <si>
    <t>Gastos corrientes</t>
  </si>
  <si>
    <t>Valores en millones de RD$</t>
  </si>
  <si>
    <t>Enero - Marzo 2023 y 2024</t>
  </si>
  <si>
    <t>Gráfico 17. Distribución del Gasto por Clasificación Económica</t>
  </si>
  <si>
    <t>1.Fecha de imputación al 31/07/2022 // Fecha de registro al 07/08/2022</t>
  </si>
  <si>
    <t>2. Se utilizó el PIB del Panorama Macroeconómico actualizado al 25 de marzo de 2025, elaborado por el Ministerio de Economía Planificación y Desarrollo.</t>
  </si>
  <si>
    <r>
      <t>Notas:</t>
    </r>
    <r>
      <rPr>
        <sz val="11"/>
        <color theme="1"/>
        <rFont val="Avenir Next LT Pro"/>
        <family val="2"/>
      </rPr>
      <t xml:space="preserve"> *Cifras preliminares.</t>
    </r>
  </si>
  <si>
    <t>TOTAL</t>
  </si>
  <si>
    <t>2.2.8 - Gastos de capital, reserva presupuestaria</t>
  </si>
  <si>
    <t>2.2.6.7 - Otras transferencias de capital</t>
  </si>
  <si>
    <t>2.2.6.3 - Transferencia de capital al sector externo</t>
  </si>
  <si>
    <t>2.2.6.2 - Transferencias de capital al sector público</t>
  </si>
  <si>
    <t>2.2.6.1 - Transferencias de capital al sector privado</t>
  </si>
  <si>
    <t>2.2.6 - Transferencias de capital</t>
  </si>
  <si>
    <t>2.2.5 - Activos no producidos</t>
  </si>
  <si>
    <t>2.2.4 - Objetos de valor</t>
  </si>
  <si>
    <t>2.2.2 - Activos fijos (formación bruta de capital fijo)</t>
  </si>
  <si>
    <t>2.2.1 - Construcciones en proceso</t>
  </si>
  <si>
    <t>2.2 - Gastos de capital</t>
  </si>
  <si>
    <t>2.1.9 - Otros gastos corrientes</t>
  </si>
  <si>
    <t>2.1.6.4 - Transferencias a otras instituciones públicas</t>
  </si>
  <si>
    <t>2.1.6.3 - Transferencia al sector externo</t>
  </si>
  <si>
    <t>2.1.6.2 - Transferencias al sector público</t>
  </si>
  <si>
    <t>2.1.6.1 - Transferencias al sector privado</t>
  </si>
  <si>
    <t>2.1.6 - Transferencias corrientes</t>
  </si>
  <si>
    <t>2.1.5 - Subvenciones otorgadas a empresas</t>
  </si>
  <si>
    <t>2.1.4 - Intereses de la deuda</t>
  </si>
  <si>
    <t>2.1.3 - Prestaciones de la seguridad social</t>
  </si>
  <si>
    <t>2.1.2.8 - 1 %  que se asigna durante el ejercicio para gasto corriente por calamidad pública</t>
  </si>
  <si>
    <t>2.1.2.7 - 5 %  que se asigna durante el ejercicio para gasto corriente</t>
  </si>
  <si>
    <t>2.1.2.4 - Impuestos sobre los productos, la producción y las importaciones de las empresas</t>
  </si>
  <si>
    <t>2.1.2.2 - Bienes y servicios</t>
  </si>
  <si>
    <t>2.1.2.1 - Remuneraciones</t>
  </si>
  <si>
    <t>2.1.2 - Gastos de consumo</t>
  </si>
  <si>
    <t>2.1 - Gastos corrientes</t>
  </si>
  <si>
    <t>9 = (4/PIB)</t>
  </si>
  <si>
    <t>8= 7/1</t>
  </si>
  <si>
    <t>7 = (4-1)</t>
  </si>
  <si>
    <t>6= (4/2)</t>
  </si>
  <si>
    <t>% EJECUCIÓN</t>
  </si>
  <si>
    <r>
      <t>PAGADO</t>
    </r>
    <r>
      <rPr>
        <b/>
        <vertAlign val="superscript"/>
        <sz val="16"/>
        <color theme="0"/>
        <rFont val="Avenir Next LT Pro"/>
        <family val="2"/>
      </rPr>
      <t>*</t>
    </r>
  </si>
  <si>
    <r>
      <t>DEVENGADO</t>
    </r>
    <r>
      <rPr>
        <b/>
        <vertAlign val="superscript"/>
        <sz val="16"/>
        <color theme="0"/>
        <rFont val="Avenir Next LT Pro"/>
        <family val="2"/>
      </rPr>
      <t>*</t>
    </r>
  </si>
  <si>
    <r>
      <t>COMPROMETIDO</t>
    </r>
    <r>
      <rPr>
        <b/>
        <vertAlign val="superscript"/>
        <sz val="16"/>
        <color theme="0"/>
        <rFont val="Avenir Next LT Pro"/>
        <family val="2"/>
      </rPr>
      <t>*</t>
    </r>
  </si>
  <si>
    <t>PRESUPUESTO INICIAL</t>
  </si>
  <si>
    <t>EJECUCIÓN</t>
  </si>
  <si>
    <t>EJECUCIÓN
% PIB</t>
  </si>
  <si>
    <t>Fuente: Sistema de Información de la Gestión Financiera (SIGEF) </t>
  </si>
  <si>
    <t>2. Se excluye el monto a nivel multiprovincial del mapa. </t>
  </si>
  <si>
    <t>1. Fecha de imputación al 31/03/2025 // fecha de registro al 15/04/2025. </t>
  </si>
  <si>
    <r>
      <t> *</t>
    </r>
    <r>
      <rPr>
        <sz val="8"/>
        <color theme="1"/>
        <rFont val="Avenir Next LT Pro"/>
        <family val="2"/>
      </rPr>
      <t>Cifras preliminares.</t>
    </r>
  </si>
  <si>
    <t xml:space="preserve">Santo Domingo </t>
  </si>
  <si>
    <t xml:space="preserve">República Dominicana </t>
  </si>
  <si>
    <t>San José de Ocoa</t>
  </si>
  <si>
    <t>Hato Mayor</t>
  </si>
  <si>
    <t>Monte Plata</t>
  </si>
  <si>
    <t>Monseñor Nouel</t>
  </si>
  <si>
    <t>Valverde</t>
  </si>
  <si>
    <t>Santiago Rodríguez</t>
  </si>
  <si>
    <t>Santiago</t>
  </si>
  <si>
    <t>Sanchez Ramírez</t>
  </si>
  <si>
    <t>San Pedro de Macorís</t>
  </si>
  <si>
    <t>San Juan</t>
  </si>
  <si>
    <t>San Cristobal</t>
  </si>
  <si>
    <t>Samaná</t>
  </si>
  <si>
    <t>Hermanas Mirabal</t>
  </si>
  <si>
    <t>Puerto Plata</t>
  </si>
  <si>
    <t>Peravia</t>
  </si>
  <si>
    <t>Pedernales</t>
  </si>
  <si>
    <t>Monte Cristí</t>
  </si>
  <si>
    <t xml:space="preserve">María Trinidad Sánchez </t>
  </si>
  <si>
    <t>La vega</t>
  </si>
  <si>
    <t>La Romana</t>
  </si>
  <si>
    <t>La Altagracia</t>
  </si>
  <si>
    <t>Independencia</t>
  </si>
  <si>
    <t>Espaillat</t>
  </si>
  <si>
    <t>El seibo</t>
  </si>
  <si>
    <t>Elías Piña</t>
  </si>
  <si>
    <t>Duarte</t>
  </si>
  <si>
    <t>Dajabón</t>
  </si>
  <si>
    <t>Barahona</t>
  </si>
  <si>
    <t>Bahoruco</t>
  </si>
  <si>
    <t xml:space="preserve">Azua </t>
  </si>
  <si>
    <t xml:space="preserve">Distrito Nacional </t>
  </si>
  <si>
    <t>Montos</t>
  </si>
  <si>
    <t xml:space="preserve">Provincia </t>
  </si>
  <si>
    <t>2. Se utilizó el PIB del Panorama Macroeconómico actualizado al 25 de marzo 2024, elaborado por el Ministerio de Economía Planificación y Desarrollo</t>
  </si>
  <si>
    <r>
      <t xml:space="preserve">Notas: </t>
    </r>
    <r>
      <rPr>
        <sz val="11"/>
        <color theme="1"/>
        <rFont val="Avenir Next LT Pro"/>
        <family val="2"/>
      </rPr>
      <t>*Cifras preliminares.</t>
    </r>
  </si>
  <si>
    <t>0999 - ADMINISTRACION DE OBLIGACIONES DEL TESORO NACIONAL</t>
  </si>
  <si>
    <t>0998 - ADMINISTRACION DE DEUDA PUBLICA Y ACTIVOS FINANCIEROS</t>
  </si>
  <si>
    <t>OTROS</t>
  </si>
  <si>
    <t>0406 - OFICINA NACIONAL DE DEFENSA PUBLICA</t>
  </si>
  <si>
    <t xml:space="preserve">0405 - TRIBUNAL SUPERIOR  ELECTORAL </t>
  </si>
  <si>
    <t>0404 - DEFENSOR DEL PUEBLO</t>
  </si>
  <si>
    <t>0403 - TRIBUNAL CONSTITUCIONAL</t>
  </si>
  <si>
    <t>0402 - CÁMARA DE CUENTAS</t>
  </si>
  <si>
    <t>0401 - JUNTA CENTRAL ELECTORAL</t>
  </si>
  <si>
    <t>ORGANISMOS ESPECIALES</t>
  </si>
  <si>
    <t>0301 - PODER JUDICIAL</t>
  </si>
  <si>
    <t>PODER JUDICIAL</t>
  </si>
  <si>
    <t xml:space="preserve">0223 - MINISTERIO DE LA VIVIENDA, HABITAT Y EDIFICACIONES </t>
  </si>
  <si>
    <t>0222 - MINISTERIO DE ENERGIA Y MINAS</t>
  </si>
  <si>
    <t>0221 - MINISTERIO DE ADMINISTRACIÓN PÚBLICA</t>
  </si>
  <si>
    <t>0220 - MINISTERIO DE ECONOMÍA, PLANIFICACIÓN Y DESARROLLO</t>
  </si>
  <si>
    <t>0219 - MINISTERIO DE EDUCACIÓN SUPERIOR CIENCIA Y TECNOLOGÍA</t>
  </si>
  <si>
    <t>0218 - MINISTERIO DE MEDIO AMBIENTE Y RECURSOS NATURALES</t>
  </si>
  <si>
    <t>0217 - MINISTERIO DE LA JUVENTUD</t>
  </si>
  <si>
    <t>0216 - MINISTERIO DE CULTURA</t>
  </si>
  <si>
    <t>0215 - MINISTERIO DE LA MUJER</t>
  </si>
  <si>
    <t>0214 - PROCURADURÍA GENERAL DE LA REPÚBLICA</t>
  </si>
  <si>
    <t>0213 - MINISTERIO DE TURISMO</t>
  </si>
  <si>
    <t xml:space="preserve">0212 - MINISTERIO DE INDUSTRIA, COMERCIO Y MIPYMES </t>
  </si>
  <si>
    <t>0211 - MINISTERIO DE OBRAS PÚBLICAS Y COMUNICACIONES</t>
  </si>
  <si>
    <t>0210 - MINISTERIO DE AGRICULTURA</t>
  </si>
  <si>
    <t>0209 - MINISTERIO DE TRABAJO</t>
  </si>
  <si>
    <t>0208 - MINISTERIO DE DEPORTES Y RECREACIÓN</t>
  </si>
  <si>
    <t>0207 - MINISTERIO DE SALUD PÚBLICA Y ASISTENCIA SOCIAL</t>
  </si>
  <si>
    <t>0206 - MINISTERIO DE EDUCACIÓN</t>
  </si>
  <si>
    <t>0205 - MINISTERIO DE HACIENDA</t>
  </si>
  <si>
    <t>0204 - MINISTERIO DE RELACIONES EXTERIORES</t>
  </si>
  <si>
    <t>0203 - MINISTERIO DE DEFENSA</t>
  </si>
  <si>
    <t>0202 - MINISTERIO DE  INTERIOR Y POLICÍA</t>
  </si>
  <si>
    <t>0201 - PRESIDENCIA DE LA REPÚBLICA</t>
  </si>
  <si>
    <t>PODER EJECUTIVO</t>
  </si>
  <si>
    <t>0102 - CÁMARA DE DIPUTADOS</t>
  </si>
  <si>
    <t>0101 - SENADO DE LA REPÚBLICA</t>
  </si>
  <si>
    <t>PODER LEGISLATIVO</t>
  </si>
  <si>
    <t>8 = (7/1)</t>
  </si>
  <si>
    <t>% EJECUCION</t>
  </si>
  <si>
    <r>
      <t>PAGADO</t>
    </r>
    <r>
      <rPr>
        <b/>
        <vertAlign val="superscript"/>
        <sz val="11"/>
        <color theme="0"/>
        <rFont val="Avenir Next LT Pro"/>
        <family val="2"/>
      </rPr>
      <t>*</t>
    </r>
  </si>
  <si>
    <r>
      <t>DEVENGADO</t>
    </r>
    <r>
      <rPr>
        <b/>
        <vertAlign val="superscript"/>
        <sz val="11"/>
        <color theme="0"/>
        <rFont val="Avenir Next LT Pro"/>
        <family val="2"/>
      </rPr>
      <t>*</t>
    </r>
  </si>
  <si>
    <r>
      <t>COMPROMETIDO</t>
    </r>
    <r>
      <rPr>
        <b/>
        <vertAlign val="superscript"/>
        <sz val="11"/>
        <color theme="0"/>
        <rFont val="Avenir Next LT Pro"/>
        <family val="2"/>
      </rPr>
      <t>*</t>
    </r>
  </si>
  <si>
    <t>DEVENGADO</t>
  </si>
  <si>
    <t xml:space="preserve">Tabla 8. Gastos del Gobierno Central por Clasificación Institucional </t>
  </si>
  <si>
    <t>2. El total devengado solo considera la ejecución física para los productos que programaron una meta en el primer trimestre.</t>
  </si>
  <si>
    <t>1. Fecha de imputación al 31/03/2025 // Fecha de registro al 15/04/2025.</t>
  </si>
  <si>
    <t>TOTAL DEVENGADO</t>
  </si>
  <si>
    <t>Número de estudiantes del primer ciclo del nivel primario que reciben entrenamiento en matemáticas</t>
  </si>
  <si>
    <t>03-Niños y niñas del primer ciclo de primaria reciben entrenamiento en matemáticas</t>
  </si>
  <si>
    <t>Número de estudiantes del primer ciclo del nivel primario que reciben entrenamiento estratégico en comprensión lectora y escritura</t>
  </si>
  <si>
    <t>02-Niños y niñas del primer ciclo de primaria reciben entrenamiento en comprensión lectora y escritura</t>
  </si>
  <si>
    <t>Alfabetización de estudiantes del primer ciclo del nivel primario</t>
  </si>
  <si>
    <t>Cantidad de comunitarios beneficiados de los programas de extensión</t>
  </si>
  <si>
    <t>04-Comunidades aledañas a los recintos participan de los programas de extensión</t>
  </si>
  <si>
    <t>03-Bachilleres menores de 25 años cursando en el programa de Formación Docente de Excelencia a nivel de grado</t>
  </si>
  <si>
    <t>Bachilleres de 16 a 25 años becados en formación docente</t>
  </si>
  <si>
    <t>02-Bachilleres de 16 a 25 años acceden a programas de becas de formación docentes de excelencia  nivel de grado</t>
  </si>
  <si>
    <t>Formación y desarrollo de la carrera docente</t>
  </si>
  <si>
    <t>Cantidad de personas que reciben entrenamiento integral</t>
  </si>
  <si>
    <t>06-Personas reciben capacitación y entrenamiento integral para el efectivo abordaje psicopedagógico de los niños y niñas con discapacidad</t>
  </si>
  <si>
    <t>Cantidad de niños y niñas que reciben atención médica y psicológica integral</t>
  </si>
  <si>
    <t>05-Niños de 0 a 12 años que reciben atención terapéutica integral con las condiciones de Autismo, Síndrome de Down  y Parálisis Cerebral</t>
  </si>
  <si>
    <t>Cantidad de atenciones terapéuticas brindadas a niños y niñas con las condiciones de Autismo, Síndrome de Down  y Parálisis Cerebral</t>
  </si>
  <si>
    <t>04-Niños de 0-12 años con discapacidad reciben atención médica y psicológica integral para la evaluación y diagnóstico</t>
  </si>
  <si>
    <t>Estudiantes de 0 a 20 años en condición de discapacidad, matriculados</t>
  </si>
  <si>
    <t>03-Niños, niñas, adolescentes y jóvenes entre 0 y 20 años reciben educación especial</t>
  </si>
  <si>
    <t>Servicios de educación especial para niños(as), adolescentes y jóvenes de 0-20 años</t>
  </si>
  <si>
    <t>Cantidad de evaluaciones e investigaciones socializadas</t>
  </si>
  <si>
    <t>03-Autoridades educativas y sociedad civil reciben las evaluaciones e investigaciones para la mejora de la calidad educativa pre-universitaria</t>
  </si>
  <si>
    <t>Servicios técnicos pedagógicos</t>
  </si>
  <si>
    <t>Niños y niñas matriculados</t>
  </si>
  <si>
    <t>02-Niños y niñas reciben servicio de educación del 2do. ciclo nivel inicial</t>
  </si>
  <si>
    <t>Servicio educativo del grado preprimario nivel inicial</t>
  </si>
  <si>
    <t>Personas de 14 años o más, inscritos</t>
  </si>
  <si>
    <t>07-Adolescentes de 14 años o más, jóvenes y adultos reciben educación laboral de adultos</t>
  </si>
  <si>
    <t>Jóvenes y adultos matriculados en secundaria de adultos</t>
  </si>
  <si>
    <t>06-Adolescentes de 14 años o más, jóvenes y adultos reciben educación secundaria de adultos</t>
  </si>
  <si>
    <t>Jóvenes y adultos matriculados en básica de adultos</t>
  </si>
  <si>
    <t>02-Adolescentes de 14 años o más, jóvenes y adultos reciben educación básica de adultos</t>
  </si>
  <si>
    <t>Servicios de educación de adultos - incluye adolescentes y jóvenes mayores de 14 años</t>
  </si>
  <si>
    <t>05-Adolescentes reciben servicio de educativo en el segundo ciclo de educación secundaria - Modalidad Artes</t>
  </si>
  <si>
    <t>04-Adolescentes reciben servicio de educativo en el segundo ciclo de educación secundaria - Modalidad Técnica Profesional</t>
  </si>
  <si>
    <t>Adolescentes matriculados</t>
  </si>
  <si>
    <t>03-Adolescentes reciben servicio de educativo en el segundo ciclo de educación secundaria - Modalidad Académica</t>
  </si>
  <si>
    <t>02-Niños, niñas y adolescentes reciben servicio educativo en el primer ciclo de educación secundaria</t>
  </si>
  <si>
    <t>Servicios de educación secundaria para niños (as) y adolescentes de 12-17 años</t>
  </si>
  <si>
    <t>03-Niños y niñas reciben servicio educativo en el nivel primario del 2do. ciclo</t>
  </si>
  <si>
    <t>02-Niños y niñas reciben servicio educativo en el nivel primario del 1er. ciclo</t>
  </si>
  <si>
    <t>Servicios de educación primaria para niños y niñas de 6-11 años</t>
  </si>
  <si>
    <t>05-Estudiantes de segundo ciclo de secundaria que reciben servicio de participación estudiantil en actividades extracurriculares y co-curriculares</t>
  </si>
  <si>
    <t>Estudiantes beneficiados</t>
  </si>
  <si>
    <t>02-Estudiantes de inicial, primaria y secundaria reciben raciones alimenticias</t>
  </si>
  <si>
    <t xml:space="preserve">Servicios de bienestar estudiantil </t>
  </si>
  <si>
    <t>DEVENGADO (RD$ MILLONES)</t>
  </si>
  <si>
    <t>% CUMPLIMIENTO EJECUCIÓN FISICA</t>
  </si>
  <si>
    <t>META LOGRADA</t>
  </si>
  <si>
    <t>META PROGRAMADA</t>
  </si>
  <si>
    <t>UNIDAD DE MEDIDA</t>
  </si>
  <si>
    <t>PRODUCTOS</t>
  </si>
  <si>
    <t>PROGRAMA</t>
  </si>
  <si>
    <t>Enero - Marzo 2025</t>
  </si>
  <si>
    <t xml:space="preserve">Tabla 9. Programación y Ejecución de Metas Físicas - Ministerio de Educación </t>
  </si>
  <si>
    <t>Número de centros hospitalario con servicio de atención integral al adolescente monitoreados</t>
  </si>
  <si>
    <t>07-Población adolescente cuentan con acceso y cobertura de servicios de atención integral, individuales y colectivos  con calidad basada en estándares</t>
  </si>
  <si>
    <t>Reducción de embarazo en adolescentes</t>
  </si>
  <si>
    <t>Número de casos de tuberculosis en todas sus formas notificados</t>
  </si>
  <si>
    <t>09-Población general cuenta con acceso a paquete de servicios de salud para la prevención y control de la tuberculosis de acuerdo con la normativa vigente</t>
  </si>
  <si>
    <t>Prevención y Atención de la Tuberculosis</t>
  </si>
  <si>
    <t>Número de DPS/DAS que reportan el monitoreo de la guía de adherencia</t>
  </si>
  <si>
    <t>07-Personas que viven con VIH reciben servicios integrales en salud de acuerdo a la  Guía de Adherencia.</t>
  </si>
  <si>
    <t>Número de intervenciones municipales realizadas</t>
  </si>
  <si>
    <t>06-Población femenina en etapa reproductiva y en embarazo recibe Intervenciones para evitar la transmisión vertical/ del VIH Materno - Infantil</t>
  </si>
  <si>
    <t>Número de informes de monitoreo y evaluación emitidos</t>
  </si>
  <si>
    <t>05-Sistema de salud recibe los beneficios del monitoreo y evaluación de los procesos de prevención del VIH y SIDA</t>
  </si>
  <si>
    <t>Prevención, diagnóstico y tratamiento VIH/SIDA</t>
  </si>
  <si>
    <t>Número de DPS/DAS reportando</t>
  </si>
  <si>
    <t>09-Población recibe Intervenciones de prevención de cancer priorizada</t>
  </si>
  <si>
    <t>Número de servicios de salud monitoreados</t>
  </si>
  <si>
    <t>08-Población priorizada recibe los servicios de calidad de detección, diagnostico, y tratamiento del cancer  según nivel de atención</t>
  </si>
  <si>
    <t>Detección oportuna y atención al cáncer</t>
  </si>
  <si>
    <t>Número de servicios y establecimientos de Salud monitoreados según lineamientos</t>
  </si>
  <si>
    <t>07-Establecimientos de salud y servicios de salud monitoreados de acuerdo con los lineamientos establecidos</t>
  </si>
  <si>
    <t>Entidades con certificaciones sanitarias emitidas</t>
  </si>
  <si>
    <t>06-Instituciones y establecimientos comerciales de medicamentos, alimentos, cosméticos, higiene del hogar y personal, productos sanitarios y dispositivos médicos son gestionados para garantizar el control sanitario</t>
  </si>
  <si>
    <t>No. Establecimientos con Licencias emitidas</t>
  </si>
  <si>
    <t>03-Establecimientos habilitados según estándares de calidad para la prestación de servicios</t>
  </si>
  <si>
    <t xml:space="preserve">Regulación Sanitaria </t>
  </si>
  <si>
    <t>Población beneficiaria por farmacia de alto costo</t>
  </si>
  <si>
    <t>10-Población recibe medicamentos de alto costo a través de las farmacias con enfoque de equidad</t>
  </si>
  <si>
    <t>Establecimientos de salud notificando al SINAVE</t>
  </si>
  <si>
    <t>09-Prestadoras de servicios de salud se articulan al sistema de vigilancia epidemiológica</t>
  </si>
  <si>
    <t>Direcciones provinciales reportan la vigilancia sanitaria</t>
  </si>
  <si>
    <t>06-Comunidades reciben vigilancia sanitaria para la protección contra los riesgos para la salud</t>
  </si>
  <si>
    <t>Unidades de vacunación abastecidos</t>
  </si>
  <si>
    <t>04-Unidades de vacunación disponen de biológicos e insumos para la vacunación, acorde a las directrices, esquema y prioridades en salud pública</t>
  </si>
  <si>
    <t>Establecimientos abastecidos</t>
  </si>
  <si>
    <t>03-Establecimientos cuentan con insumos y medicamentos para atender a las necesidades de protección a la salud</t>
  </si>
  <si>
    <t>Número de jornadas desarrolladas</t>
  </si>
  <si>
    <t>02-Grupos poblacionales por etapas vitales intervenidos para la prevención de enfermedades, promoción y protección de la salud en el territorio</t>
  </si>
  <si>
    <t>Gestión y Provisión de la Salud colectiva</t>
  </si>
  <si>
    <t>Número de establecimientos abastecido de medicamentos</t>
  </si>
  <si>
    <t>03-Red pública de prestación de servicios de salud abastecido de medicamentos, insumos sanitarios y reactivos de laboratorio</t>
  </si>
  <si>
    <t>Cantidad de medicamentos dispensado a través de las farmacias del pueblo</t>
  </si>
  <si>
    <t>02-Población vulnerable dispensada con medicamentos oportuno y bajo costo a través de las farmacias del pueblo</t>
  </si>
  <si>
    <t>Provisión de medicamentos, insumos sanitarios y reactivos de laboratorio</t>
  </si>
  <si>
    <t xml:space="preserve">Tabla 10. Programación y Ejecución de Metas Físicas - Ministerio de Salud Pública y Asistencia Social </t>
  </si>
  <si>
    <t>Cantidad de beneficiarios de acciones rápidas</t>
  </si>
  <si>
    <t>02-Población que recibe apoyo integral para el desarrollo de actividades sociales de acción rápida</t>
  </si>
  <si>
    <t>Implementación de estrategias y acciones para la economía circular y gestión de residuos sólidos</t>
  </si>
  <si>
    <t>Informes técnicos elaborados</t>
  </si>
  <si>
    <t>02-Proveer al Estado Dominicano las herramientas técnicas, científicas y jurídicas para lograr una correcta administración de sus recursos oceanicos</t>
  </si>
  <si>
    <t>Promoción del desarrollo y fortalecimiento del sector marítimo y marino nacional</t>
  </si>
  <si>
    <t>Cantidad de alertas emitidas para reducción de riesgos</t>
  </si>
  <si>
    <t>02-Ciudadanos reciben alertas de prevención para la  mitigación y reducción de riesgos ante eventos de desastres naturales.</t>
  </si>
  <si>
    <t>Atención y prevención de desastres</t>
  </si>
  <si>
    <t>Número de iniciativas asistidas</t>
  </si>
  <si>
    <t>02-Instituciones públicas y privadas reciben apoyo técnico para iniciativas de mitigación y adaptación al cambio climático</t>
  </si>
  <si>
    <t>Formulación de políticas para la mitigación y adaptación al cambio climático</t>
  </si>
  <si>
    <t>Número de actividades realizadas</t>
  </si>
  <si>
    <t>02-Servidores públicos participan en actividades para el desarrollo y fomento en temas de ética y transparencia gubernamental.</t>
  </si>
  <si>
    <t>Promoción y fomento de la ética en el sector público</t>
  </si>
  <si>
    <t>Cantidad de eventos y festejos patrios realizados</t>
  </si>
  <si>
    <t>02-Sociedad dominicana accede a eventos y festejos en conmemoración de jornadas patrióticas</t>
  </si>
  <si>
    <t>Coordinación y fomento de las actividades culturales</t>
  </si>
  <si>
    <t>Número de comunidades de la zona fronteriza beneficiadas</t>
  </si>
  <si>
    <t>06-Comunidades de la zona fronteriza reciben asistencia social integral</t>
  </si>
  <si>
    <t>Número de comunidades beneficiadas</t>
  </si>
  <si>
    <t>05-Comunidades de zonas rurales y urbanas reciben asesoramiento tecnico para el Desarrollo Socio-Economico</t>
  </si>
  <si>
    <t>Desarrollo social comunitario</t>
  </si>
  <si>
    <t>Porcentaje de órdenes de pago procesadas en el plazo establecido</t>
  </si>
  <si>
    <t>05-Ordenes de Pagos Autorizadas Conforme Comprobación del Cumplimiento del Control Previo de las Normativas Vigentes</t>
  </si>
  <si>
    <t>Porcentaje de certificaciones del registro de contratos en el plazo establecido</t>
  </si>
  <si>
    <t>04-Instituciones Públicas con Contrato Registrado Conforme a lo establecido en la Ley 10-07 del Sistema Nacional de Control  Interno</t>
  </si>
  <si>
    <t>Cantidad de instituciones asesoradas y capacitadas</t>
  </si>
  <si>
    <t>03-Asesoría y Capacitación en el Fortalecimiento del Control Interno</t>
  </si>
  <si>
    <t>Control fiscal</t>
  </si>
  <si>
    <t>Cantidad de informes difundidos sobre prevención, tráfico o consumo de drogas</t>
  </si>
  <si>
    <t>05-Usuarios acceden a estadísticas sobre prevención, trafico y consumo de drogas</t>
  </si>
  <si>
    <t>Cantidad de organizaciones formadas en políticas y estrategias sobre drogas</t>
  </si>
  <si>
    <t>04-Organizaciones se benefician de formaciones y estrategias en políticas de drogas dirigidas a la población</t>
  </si>
  <si>
    <t>Gestión integrada del control y reducción de la demanda de drogas y administración de bienes incautados</t>
  </si>
  <si>
    <t>Número de paquetes nutricionales entregados a pacientes de tuberculosis con factores de baja adherencia al tratamiento</t>
  </si>
  <si>
    <t>03-Pacientes TB con factores de baja adherencia acceden a soporte nutricional</t>
  </si>
  <si>
    <t>Número de jóvenes orientados en temas de salud sexual y reproductiva</t>
  </si>
  <si>
    <t>02-Jóvenes de hogares participantes reciben orientación en temas de salud sexual reproductiva integral y prevención de uniones tempranas para la reducción de embarazos en adolescentes</t>
  </si>
  <si>
    <t>Cantidad de personas beneficiadas</t>
  </si>
  <si>
    <t>02-Población pobre y vulnerable recibe apoyo integral para el desarrollo de capacidades sociales, culturales y productivas.</t>
  </si>
  <si>
    <t>Coordinación e Implementación de Intervenciones Estratégica</t>
  </si>
  <si>
    <t>Cantidad de informaciones entregadas y/o publicadas</t>
  </si>
  <si>
    <t>06-Gobierno y Sociedad reciben información estratégica gubernamental procedentes de informes y sondeos</t>
  </si>
  <si>
    <t>Cantidad de colocaciones en medios tradicionales y/o alternativos de comunicación</t>
  </si>
  <si>
    <t>03-Sociedad con información de las ejecutorias del Presidente y sus funcionarios, a través de los medios tradicionales y/o alternativos de comunicación</t>
  </si>
  <si>
    <t xml:space="preserve">Estrategia, comunicación, publicidad y prensa gubernamental </t>
  </si>
  <si>
    <t>Cantidad de títulos gestionados</t>
  </si>
  <si>
    <t>02-Gestión de titulación de terrenos del Estado</t>
  </si>
  <si>
    <t>Fomento del sector inmobiliario del Estado</t>
  </si>
  <si>
    <t>Cantidad de comunidades beneficiadas</t>
  </si>
  <si>
    <t>02-Comunidades reciben los beneficios de la ejecución de proyectos sociales de infraestructura para su desarrollo integral</t>
  </si>
  <si>
    <t>Apoyo al desarrollo provincial</t>
  </si>
  <si>
    <t>Cantidad de horas de cuidado domiciliario para adultos mayores con dependencia moderada y severa supervisadas y monitoreadas</t>
  </si>
  <si>
    <t>05-Cuidado domiciliario para adultos mayores con dependencia moderada y severa</t>
  </si>
  <si>
    <t>04-Adultos mayores reciben atención y protección integral permanente, según el método SECARE</t>
  </si>
  <si>
    <t>Cantidad de adultos mayores que reciben servicios</t>
  </si>
  <si>
    <t>03-Adultos mayores reciben atención y protección integral en centros modelos, según el método SECARE</t>
  </si>
  <si>
    <t>Cantidad de adultos mayores beneficiados</t>
  </si>
  <si>
    <t>02-Adultos mayores reciben atención integral</t>
  </si>
  <si>
    <t>Desarrollo integral y protección al adulto mayor</t>
  </si>
  <si>
    <t>Cantidad de emergencias atendidas</t>
  </si>
  <si>
    <t>02-Ciudadanos reciben atención a Emergencias</t>
  </si>
  <si>
    <t>Servicio integral de emergencias</t>
  </si>
  <si>
    <t>Número de personas beneficiadas</t>
  </si>
  <si>
    <t>04-Personas Vulnerables reciben Raciones Alimenticias</t>
  </si>
  <si>
    <t>Número de familias beneficiadas</t>
  </si>
  <si>
    <t>02-Familia Vulnerable reciben Apoyo Social Integral</t>
  </si>
  <si>
    <t>Asistencia social integral</t>
  </si>
  <si>
    <t>Cantidad de adolescentes y jóvenes que reciben beneficios e incentivos</t>
  </si>
  <si>
    <t>05-Adolescentes y jóvenes de 14 a 24 años reciben beneficios e incentivos de la Red de Protección Social</t>
  </si>
  <si>
    <t>Cantidad de adolescentes y jóvenes acompañados y orientados para un desarrollo integral</t>
  </si>
  <si>
    <t>04-Adolescentes y jóvenes de 14 a 24 años reciben acompañamiento y orientación para un desarrollo integral en entornos saludables</t>
  </si>
  <si>
    <t>Cantidad de jóvenes participan en prácticas profesionales remuneradas y programa para el emprendimiento</t>
  </si>
  <si>
    <t>03-Jóvenes de 18 a 24 años son ingresados en prácticas profesionales remuneradas y programa para el emprendimiento</t>
  </si>
  <si>
    <t>Cantidad de adolescentes y jóvenes que reciben nivelación educativa y formación técnico-vocacional</t>
  </si>
  <si>
    <t>02-Adolescentes y jóvenes vulnerables de 14 a 24 años que ni estudian ni trabajan reciben nivelación educativa y formación técnico-vocacional</t>
  </si>
  <si>
    <t>Fomento de la inclusión socioeconómica de adolescentes y jóvenes de 14 a 24 años en condición de vulnerabilidad</t>
  </si>
  <si>
    <t>Cantidad de ciudadanos que reciben educación en TIC</t>
  </si>
  <si>
    <t>21-Ciudadanos de comunidades vulnerables reciben educación en tecnologías de la información y comunicación para el cierre de la brecha digital</t>
  </si>
  <si>
    <t>Cantidad de personas sensibilizadas en actividades comunitarias</t>
  </si>
  <si>
    <t>20-Personas participan en actividades comunitarias para prevencion de violencia contra la mujer, embarazo adolescente y la promocion de salud sexual y reproductiva</t>
  </si>
  <si>
    <t>Cantidad de mujeres reciben servicios de atención integral</t>
  </si>
  <si>
    <t>19-Mujeres adolescentes y adultas acceden a servicios de atención integral</t>
  </si>
  <si>
    <t>Porcentaje de solicitudes tramitadas en los tiempos establecidos</t>
  </si>
  <si>
    <t>18-Beneficiarios de la Red de protección social reciben respuesta a sus solicitudes</t>
  </si>
  <si>
    <t>Número de hogares identificados elegibles para la provisión de cuidados especializados</t>
  </si>
  <si>
    <t>12-Hogares en situación de pobreza reciben servicios de cuidados</t>
  </si>
  <si>
    <t>Número de hogares únicos que reciben subsidios focalizados</t>
  </si>
  <si>
    <t>10-Hogares participantes elegibles reciben subsidios focalizados para servicios domiciliarios y acceso a una vivienda digna</t>
  </si>
  <si>
    <t>Cantidad de hogares únicos que reciben apoyos económicos o en especies</t>
  </si>
  <si>
    <t>08-Hogares en situación de pobreza reciben apoyos para la promoción de salud y erradicación de la desnutrición</t>
  </si>
  <si>
    <t>Número de personas que reciben subsidios sociales</t>
  </si>
  <si>
    <t>07-Personas Vulnerables reciben apoyo economico a través de los Subsidos Sociales</t>
  </si>
  <si>
    <t>Cantidad de nóminas tramitadas</t>
  </si>
  <si>
    <t>05-Gestión de pago Subsidios Sociales</t>
  </si>
  <si>
    <t>Protección social</t>
  </si>
  <si>
    <t xml:space="preserve">Tabla 11. Programación y Ejecución de Metas Físicas - Presidencia de la República </t>
  </si>
  <si>
    <t>Usuarios únicos capacitados en materia migratoria</t>
  </si>
  <si>
    <t>05-Sector público y ciudadanía en general reciben formación y capacitación en materia migratoria</t>
  </si>
  <si>
    <t>Informes técnicos en materia migratoria</t>
  </si>
  <si>
    <t>04-Sector público, ASFL, universidades y ciudadanía en general acceden a investigación y estudios migratorios</t>
  </si>
  <si>
    <t>Investigación, formación y capacitación</t>
  </si>
  <si>
    <t>Porcentaje de problemáticas sociales canalizadas</t>
  </si>
  <si>
    <t>08-Municipios con Mesas Locales de Seguridad, Ciudadanía y Género fortalecidas y en funcionamiento</t>
  </si>
  <si>
    <t>Cantidad de negocios de expendio de bebidas alcohólicas inspeccionados</t>
  </si>
  <si>
    <t>04-Negocios de expendio bebidas alcohólicas inspeccionados para el cumplimiento de las leyes normativas vigentes</t>
  </si>
  <si>
    <t>Cantidad de corredores y cuadrantes implementados en los territorios priorizados</t>
  </si>
  <si>
    <t>03-Municipios priorizados con servicio de patrullaje preventivo/proactivo</t>
  </si>
  <si>
    <t>Cantidad de barrios intervenidos</t>
  </si>
  <si>
    <t>03-Ciudadanos expuestos a violencia, crímenes y delitos que participan en las actividades de prevención.</t>
  </si>
  <si>
    <t>Reducción de Crímenes y Delitos que afectan a la Seguridad Ciudadana</t>
  </si>
  <si>
    <t>Cantidad de miembros formados y entrenados</t>
  </si>
  <si>
    <t>02-Miembros Policiales Reciben Capacitación y Entrenamiento</t>
  </si>
  <si>
    <t>Formación y cultura de la P.N</t>
  </si>
  <si>
    <t>Cantidad de negocios que comercializan armas de fuego controlados y regulados</t>
  </si>
  <si>
    <t>03-Negocios que comercializan armas de fuego controlados y regulados en sus operaciones</t>
  </si>
  <si>
    <t>Cantidad de armas de fuego reguladas</t>
  </si>
  <si>
    <t>02-Personas físicas y jurídicas con derecho de tenencia y porte de armas de fuego reguladas</t>
  </si>
  <si>
    <t>Asistencia y prevención para seguridad ciudadana</t>
  </si>
  <si>
    <t>Cantidad de zonas con servicios de seguridad turística</t>
  </si>
  <si>
    <t>04-Zonas Turisticas con servicios de Patrullaje Preventivo/Proactivo</t>
  </si>
  <si>
    <t>Cantidad de denuncias resueltas</t>
  </si>
  <si>
    <t>03-Ciudadanos Querellantes Reciben Atencion Policial</t>
  </si>
  <si>
    <t>Cantidad de zonas con servicios de patrullaje focalizado</t>
  </si>
  <si>
    <t>02-Zonas con Servicios de Patrullaje Preventivo/Proactivo</t>
  </si>
  <si>
    <t>Servicios de seguridad ciudadana y orden público</t>
  </si>
  <si>
    <t>Número de servicios entregados a miembros, P.N., en trámite de pensión, pensionados, jubilados P.N. y sus dependientes</t>
  </si>
  <si>
    <t>04-Miembros activos,en proceso de retiro,  jubilados, y pensionados que reciben Asistencia Social</t>
  </si>
  <si>
    <t>Número de miembros retirados asistidos</t>
  </si>
  <si>
    <t>03-Miembros retirados con Servicios de Salud y Asistencia Social</t>
  </si>
  <si>
    <t>Personas atendidas</t>
  </si>
  <si>
    <t>02-Miembros activos, pensionados, jubilados, familiares directos y ciudadanos civiles reciben servicios de salud</t>
  </si>
  <si>
    <t>Servicios de salud, seguridad y bienestar social de la P.N</t>
  </si>
  <si>
    <t>Accidentes de tránsito registrados</t>
  </si>
  <si>
    <t>03-Servicios de Investigacines de Accidentes de Tránsito</t>
  </si>
  <si>
    <t>Servicios de tránsito vehicular viabilizados y controlados</t>
  </si>
  <si>
    <t>02-Zonas  con Tránsito Vehicular Viabilizados y Controlados</t>
  </si>
  <si>
    <t>Servicios de ordenamiento y asistencia del transporte terreste</t>
  </si>
  <si>
    <t>Número de extranjeros regulados</t>
  </si>
  <si>
    <t>05-Extranjeros regulados en el Territorio Nacional a través de la emisión de residencia y servicios</t>
  </si>
  <si>
    <t>Porcentaje de extranjeros residentes naturalizados en el territorio nacional</t>
  </si>
  <si>
    <t>04-Extranjeros residentes con estatus migratorio regulados a través de las naturalizaciones</t>
  </si>
  <si>
    <t>Número de autorizaciones de entrada y salida del país</t>
  </si>
  <si>
    <t>03-Nacionales y extranjeros autorizados a salir y entrar hacia el Territorio Nacional</t>
  </si>
  <si>
    <t>Servicios de control y regulación migratoria</t>
  </si>
  <si>
    <t>Cantidad de personas naturalizadas</t>
  </si>
  <si>
    <t>Extranjeros residentes con estatus migratorio regulado a través de las naturalizaciones</t>
  </si>
  <si>
    <t>Cantidad de extranjeros regulados</t>
  </si>
  <si>
    <t>Nacionales y extranjeros autorizados a salir de y entrar hacia el territorio nacional</t>
  </si>
  <si>
    <t>Extranjeros Regularizados en Territorio Nacional</t>
  </si>
  <si>
    <t>Porcentaje de Municipios con planes de desarme</t>
  </si>
  <si>
    <t>Campaña de entrega voluntaria de armas de fuego ilegal</t>
  </si>
  <si>
    <t>Negocios de expendio de bebidas alcohólicas inspeccionados</t>
  </si>
  <si>
    <t>Negocios de expendio bebidas alcohólicas inspeccionados para el cumplimiento de las leyes normativas vigentes</t>
  </si>
  <si>
    <t>Porcentaje de cuadrantes patrullados</t>
  </si>
  <si>
    <t>Municipios priorizados con servicio de patrullaje preventivo/proactivo</t>
  </si>
  <si>
    <t>Porcentaje de barrios intervenidos</t>
  </si>
  <si>
    <t>Ciudadanos expuestos a violencia, crímenes y delitos que participan en las actividades de prevención.</t>
  </si>
  <si>
    <t>Porcentaje de mesas locales con Planes de Seguridad Ciudadana elaborados</t>
  </si>
  <si>
    <t>Mesas Locales de Seguridad Ciudadana y Género en funcionamiento en cada municipio del Territorio Nacional.</t>
  </si>
  <si>
    <t>Reducción de crímenes y delitos que afectan a la seguridad ciudadana</t>
  </si>
  <si>
    <t>Servicios entregados a Miembros, P.N., en trámite de Pensión, Pensionados, Jubilados P.N. y sus Dependientes.</t>
  </si>
  <si>
    <t>Miembros activos,en proceso de retiro,  jubilados, y pensionados que reciben Asistencia Social</t>
  </si>
  <si>
    <t>Número de miembros retirados asistidos.</t>
  </si>
  <si>
    <t>Miembros retirados con Servicios de Salud y Asistencia Social</t>
  </si>
  <si>
    <t>Personas atendidas.</t>
  </si>
  <si>
    <t>Miembros activos, pensionados, jubilados, familiares directos y ciudadanos civiles reciben Servicios de Salud</t>
  </si>
  <si>
    <t>Zonas Turisticas con servicios de Patrullaje Preventivo/Proactivo</t>
  </si>
  <si>
    <t>Ciudadanos Querellantes Reciben Atencion Policial</t>
  </si>
  <si>
    <t>Cantidad de zonas con servicios de patrullaje focalizado.</t>
  </si>
  <si>
    <t>Zonas con Servicios de Patrullaje Preventivo/Proactivo</t>
  </si>
  <si>
    <t xml:space="preserve">Tabla 12. Programación y Ejecución de Metas Físicas - Ministerio de Interior y Policía </t>
  </si>
  <si>
    <t>Informes de evaluaciones emitidos</t>
  </si>
  <si>
    <t>02-Instituciones Publicas y Privadas reciben Informes  de Evaluación Sísmica</t>
  </si>
  <si>
    <t>Desarrollo en la infraestructura física de edificaciones para los servicios sociales</t>
  </si>
  <si>
    <t>Cantidad de permisos para el transporte aéreo emitidos</t>
  </si>
  <si>
    <t>02-Actores de la aviación civil cuentan con permisos para el transporte aéreo</t>
  </si>
  <si>
    <t>Reglamentación y supervisión del transporte aéreo</t>
  </si>
  <si>
    <t>Número de asistencias</t>
  </si>
  <si>
    <t>02-Ciudadanos con asistencia y seguridad en las vías públicas</t>
  </si>
  <si>
    <t>Mantenimiento, seguridad y asistencia vial</t>
  </si>
  <si>
    <t>Metros cuadrados de áreas verdes embellecidos</t>
  </si>
  <si>
    <t>02-Ciudadanos reciben áreas embellecidas y libres de contaminación sólida y visual</t>
  </si>
  <si>
    <t>Embellecimiento de avenidas y carreteras</t>
  </si>
  <si>
    <t>03-Usuarios reciben servicios de transporte aéreo por cable</t>
  </si>
  <si>
    <t>Cantidad de pasajeros</t>
  </si>
  <si>
    <t>02-Usuarios reciben servicios de transporte ferroviario</t>
  </si>
  <si>
    <t>Acceso y uso adecuado del servicio de transporte</t>
  </si>
  <si>
    <t>Tabla 13. Programación y Ejecución de Metas Físicas - Ministerio de Obras Públicas y Comunicaciones</t>
  </si>
  <si>
    <t>2. Se utilizó el PIB del Panorama Macroeconómico actualizado al 25 de marzo 2025, elaborado por el Ministerio de Economía Planificación y Desarrollo</t>
  </si>
  <si>
    <t>1. Fecha de imputación al 31/03/2025 // Fecha de registro al 15/04/2025</t>
  </si>
  <si>
    <t>5.1 - Intereses y comisiones de deuda pública</t>
  </si>
  <si>
    <t>5 - INTERESES DE LA DEUDA PÚBLICA</t>
  </si>
  <si>
    <t>4.6 - Equidad de género</t>
  </si>
  <si>
    <t>4.5 - Protección social</t>
  </si>
  <si>
    <t>4.4 - Educación</t>
  </si>
  <si>
    <t>4.3 - Actividades deportivas, recreativas, culturales y religiosas</t>
  </si>
  <si>
    <t>4.2 - Salud</t>
  </si>
  <si>
    <t>4.1 - Vivienda y servicios comunitarios</t>
  </si>
  <si>
    <t>4 - SERVICIOS SOCIALES</t>
  </si>
  <si>
    <t>3.3 - Cambio Climático</t>
  </si>
  <si>
    <t>3.2 - Protección de la biodiversidad y ordenación de desechos</t>
  </si>
  <si>
    <t>3.1 - Protección del aire, agua y suelo</t>
  </si>
  <si>
    <t>3 - PROTECCIÓN DEL MEDIO AMBIENTE</t>
  </si>
  <si>
    <t>2.9 - Otros servicios económicos</t>
  </si>
  <si>
    <t>2.8 - Banca y seguros</t>
  </si>
  <si>
    <t>2.7 - Comunicaciones</t>
  </si>
  <si>
    <t>2.6 - Transporte</t>
  </si>
  <si>
    <t>2.5 - Minería, manufactura y construcción</t>
  </si>
  <si>
    <t>2.4 - Energía y combustible</t>
  </si>
  <si>
    <t>2.3 - Riego</t>
  </si>
  <si>
    <t>2.2 - Agropecuaria, caza, pesca y silvicultura</t>
  </si>
  <si>
    <t>2.1 - Asuntos económicos, comerciales y laborales</t>
  </si>
  <si>
    <t>2 - SERVICIOS ECONÓMICOS</t>
  </si>
  <si>
    <t>1.4 - Justicia, orden público y seguridad</t>
  </si>
  <si>
    <t>1.3 - Defensa nacional</t>
  </si>
  <si>
    <t>1.2 - Relaciones internacionales</t>
  </si>
  <si>
    <t>1.1 - Administración general</t>
  </si>
  <si>
    <t>1 - SERVICIOS GENERALES</t>
  </si>
  <si>
    <t>10 = (5/PIB)</t>
  </si>
  <si>
    <t>9 = 8/1</t>
  </si>
  <si>
    <t>8 = 5-1</t>
  </si>
  <si>
    <t>Valores en millones RD$</t>
  </si>
  <si>
    <t>Enero - Marzo 2024 - 2025</t>
  </si>
  <si>
    <t xml:space="preserve">Tabla 14. Gastos del Gobierno Central por Clasificación Funcional </t>
  </si>
  <si>
    <t>Sostenibilidad ambiental</t>
  </si>
  <si>
    <t>Programa Oportunidad 14-24</t>
  </si>
  <si>
    <t>Gestión por resultados</t>
  </si>
  <si>
    <t>Atención Primaria</t>
  </si>
  <si>
    <t>Formación para empleabilidad</t>
  </si>
  <si>
    <t>Reducción Integral de violencia de género e intrafamiliar</t>
  </si>
  <si>
    <t>Política de Cuidados</t>
  </si>
  <si>
    <t>Desarrollo rural y sostenible</t>
  </si>
  <si>
    <t>% PIB</t>
  </si>
  <si>
    <t>% Ejecución</t>
  </si>
  <si>
    <t>Pagado</t>
  </si>
  <si>
    <t xml:space="preserve">Presupuesto Ejecutado </t>
  </si>
  <si>
    <t>Compromiso</t>
  </si>
  <si>
    <t xml:space="preserve">Modificaciones </t>
  </si>
  <si>
    <t>Presupuesto Inicial</t>
  </si>
  <si>
    <t xml:space="preserve">PROGRAMA </t>
  </si>
  <si>
    <t>Reduccción de Crímenes y delitos que afectan a la seguridad ciudadana</t>
  </si>
  <si>
    <t>Salud escolar</t>
  </si>
  <si>
    <t>Programa Multisectorial de Reducción de Embarazo en Adolescentes</t>
  </si>
  <si>
    <t>Detección Oportuna y Atención al Cáncer</t>
  </si>
  <si>
    <t>Prevención, Diagnóstico y Tratamiento VIH/SIDA</t>
  </si>
  <si>
    <t xml:space="preserve"> Prevención y Atención de la Tuberculosis</t>
  </si>
  <si>
    <t>Salud materno neonatal</t>
  </si>
  <si>
    <t>Desarrollo infantil para niños y niñas de 0 a 4 años y 11 meses</t>
  </si>
  <si>
    <t>Aumento del empleo</t>
  </si>
  <si>
    <t>Fomento  y desarrollo de la productividad de los sistemas de producción de leche bovina</t>
  </si>
  <si>
    <t>Prevención y control de enferemedades bovinas</t>
  </si>
  <si>
    <t>Desarrollo Integral y Protección al adulto mayor</t>
  </si>
  <si>
    <t>Detección temprana del déficit auditivo en niños menores de 5 años</t>
  </si>
  <si>
    <t>Gastos</t>
  </si>
  <si>
    <r>
      <t xml:space="preserve">Fuente: </t>
    </r>
    <r>
      <rPr>
        <sz val="9"/>
        <color rgb="FF000000"/>
        <rFont val="Avenir Next LT Pro"/>
        <family val="2"/>
      </rPr>
      <t>Sistema de Información de la Gestión Financiera (SIGEF).</t>
    </r>
  </si>
  <si>
    <t>Fecha de registro: 31/03/2025 // Fecha de recaudación: 15/04/2025</t>
  </si>
  <si>
    <t>2. Se utilizó el PIB del Panorama Macroeconómico actualizado al 25/03/2024, elaborado por el Ministerio de Economía, Planificación y Desarrollo.</t>
  </si>
  <si>
    <t>1. El Presupuesto Inicial 2025 corresponde a la Ley No.80-24 de Presupuesto General del Estado 2025.</t>
  </si>
  <si>
    <r>
      <t xml:space="preserve">Notas: </t>
    </r>
    <r>
      <rPr>
        <sz val="9"/>
        <color rgb="FF000000"/>
        <rFont val="Avenir Next LT Pro"/>
        <family val="2"/>
      </rPr>
      <t>Cifras preliminares.</t>
    </r>
  </si>
  <si>
    <t>FINANCIAMIENTO NETO</t>
  </si>
  <si>
    <t>4.2.1.6.02 - Amortización de la porción de corto plazo de la deuda pública externa en préstamos de  largo plazo</t>
  </si>
  <si>
    <t>4.2.1.6.01 - Amortización de la porción de corto plazo de la deuda pública interna en préstamos de largo plazo</t>
  </si>
  <si>
    <t>3.2.2.1.6 - Amortización de la porción de corto plazo de la deuda pública en préstamos de largo plazo</t>
  </si>
  <si>
    <t>4.2.1.5.02 - Amortización de la porción de corto plazo de la deuda pública externa en títulos valores de largo plazo</t>
  </si>
  <si>
    <t>4.2.1.5.01 - Amortización de la porción de corto plazo de la deuda pública interna en títulos valores de largo plazo</t>
  </si>
  <si>
    <t>3.2.2.1.5 - Amortización de la porción de corto plazo de la deuda pública en títulos valores de largo plazo</t>
  </si>
  <si>
    <t>4.2.1.1.05 - Disminución de ctas. por pagar internas de corto plazo sentencias condenatorias</t>
  </si>
  <si>
    <t>4.2.1.1.03 - Disminución de ctas. por pagar internas de corto plazo deuda administrativa</t>
  </si>
  <si>
    <t>4.2.1.1.01 - Disminución de cuentas por pagar internas de corto plazo</t>
  </si>
  <si>
    <t>3.2.2.1.1 - Disminución de cuentas por pagar de corto plazo</t>
  </si>
  <si>
    <t>3.2.2.1 - Disminución de pasivos corrientes</t>
  </si>
  <si>
    <t>3.2.2 - Disminución de pasivos</t>
  </si>
  <si>
    <t>4.1.2.3.05 - Compra de acciones y participaciones de capital de organismos e instituciones internacionales</t>
  </si>
  <si>
    <t>4.1.2.3.02 - Compra de acciones y participaciones de capital de instituciones públicas financieras</t>
  </si>
  <si>
    <t>3.2.1.2.3 - Compra de acciones y participaciones de capital con fines de liquidez</t>
  </si>
  <si>
    <t>3.2.1.2 - Incremento de activos financieros no corrientes</t>
  </si>
  <si>
    <t>3.2.1 - Incremento de activos financieros</t>
  </si>
  <si>
    <t>3.2 - Aplicaciones financieras</t>
  </si>
  <si>
    <t>3.5.4.1.01 - Intereses corridos en colocación de títulos internos de deuda a largo plazo</t>
  </si>
  <si>
    <t>3.1.5.2.2 - Intereses corridos internos y externos de largo plazo</t>
  </si>
  <si>
    <t>3.5.2.1.01 - Primas por colocación de títulos valores internos largo plazo sobre la par a devengar</t>
  </si>
  <si>
    <t>3.1.5.2.1 - Primas por colocación de títulos valores internos y externos de largo plazo</t>
  </si>
  <si>
    <t>3.1.5.2 - Importes a devengar por primas en colocaciones de títulos valores no corrientes</t>
  </si>
  <si>
    <t>3.1.5 - Importes a devengar por primas en colocaciones de títulos valores</t>
  </si>
  <si>
    <t>3.2.2.4.02 - Obtención de préstamos de la deuda pública externa de largo plazo</t>
  </si>
  <si>
    <t>3.2.2.4.01 - Obtención de préstamos de la deuda pública interna de largo plazo</t>
  </si>
  <si>
    <t>3.1.2.2.4 - Obtención de préstamos de la deuda pública de largo plazo</t>
  </si>
  <si>
    <t>3.2.2.3.02 - Colocación de títulos valores de la deuda pública externa de largo plazo</t>
  </si>
  <si>
    <t>3.2.2.3.01 - Colocación de títulos valores de la deuda pública interna de largo plazo</t>
  </si>
  <si>
    <t>3.1.2.2.3 - Colocación de títulos valores de la deuda pública de largo plazo</t>
  </si>
  <si>
    <t>3.1.2.2 - Incremento de pasivos no corrientes</t>
  </si>
  <si>
    <t>3.1.2 - Incremento de pasivos</t>
  </si>
  <si>
    <t>3.1.2.2.01 - Disminución de documentos por cobrar internos de largo plazo</t>
  </si>
  <si>
    <t>3.1.1.2.2 - Disminución de documentos por cobrar de largo plazo</t>
  </si>
  <si>
    <t>3.1.1.2 - Disminución de activos financieros no corrientes</t>
  </si>
  <si>
    <t>3.1.1 - Disminución de activos financieros</t>
  </si>
  <si>
    <t>3.1 - Fuentes financieras</t>
  </si>
  <si>
    <t>8 = (4/PIB)</t>
  </si>
  <si>
    <t>7=(4/2)</t>
  </si>
  <si>
    <t>6=(4-1)/1</t>
  </si>
  <si>
    <t>PAGADO 
ENERO - MARZO</t>
  </si>
  <si>
    <t>EJECUCIÓN ENERO - MARZO</t>
  </si>
  <si>
    <t>COMPROMETIDO ENERO - MARZO</t>
  </si>
  <si>
    <t>PRESUPUESTO APROBADO</t>
  </si>
  <si>
    <t>EJECUCIÓN      ENERO - MARZO</t>
  </si>
  <si>
    <t xml:space="preserve">% VARIACIÓN </t>
  </si>
  <si>
    <t>Valores en RD$ en millones</t>
  </si>
  <si>
    <t>Enero‐Marzo 2025</t>
  </si>
  <si>
    <t>PIB Nominal (RD$ millones)</t>
  </si>
  <si>
    <t>PIB</t>
  </si>
  <si>
    <t>2. Se utilizó el PIB del Panorama Macroeconómico actualizado al 25/03/2025, elaborado por el Ministerio de Economía, Planificación y Desarrollo.</t>
  </si>
  <si>
    <t>Comisiones</t>
  </si>
  <si>
    <t>Intereses</t>
  </si>
  <si>
    <t>Amortización</t>
  </si>
  <si>
    <t>Interno</t>
  </si>
  <si>
    <t>Externo</t>
  </si>
  <si>
    <t>Servicio</t>
  </si>
  <si>
    <t>2</t>
  </si>
  <si>
    <t>1</t>
  </si>
  <si>
    <t>PAGADO  
ENERO-MARZO</t>
  </si>
  <si>
    <t>EJECUCIÓN  
ENERO-MARZO</t>
  </si>
  <si>
    <t>COMPROMETIDO  
ENERO-MARZO</t>
  </si>
  <si>
    <t xml:space="preserve">% EJECUCIÓN </t>
  </si>
  <si>
    <t>Enero-Marzo 2024-2025</t>
  </si>
  <si>
    <t>Tabla 24.Financiamiento Neto del Gobierno Central</t>
  </si>
  <si>
    <t>Tabla 25. Servicio de la Deuda del Gobierno Central</t>
  </si>
  <si>
    <t>1. Los datos presentados corresponden al acumulado del mes de marzo con fecha de registro al 15/04/2025</t>
  </si>
  <si>
    <r>
      <t>Notas:</t>
    </r>
    <r>
      <rPr>
        <sz val="11"/>
        <color theme="1"/>
        <rFont val="Avenir Next LT Pro"/>
        <family val="2"/>
      </rPr>
      <t xml:space="preserve"> </t>
    </r>
  </si>
  <si>
    <t>3.3.99-Planificación, gestión y supervisión de cambio climático</t>
  </si>
  <si>
    <t>3.3.07-Otras medidas de adaptación</t>
  </si>
  <si>
    <t>3.3.06-Respuesta y recuperación de desastres climáticos</t>
  </si>
  <si>
    <t>3.3.05-Reducción del riesgo de desastres climáticos</t>
  </si>
  <si>
    <t>3.3.04-Gobernanza del riesgo de desastres climáticos</t>
  </si>
  <si>
    <t>3.3.03-Conocimiento del riesgo de desastres climáticos</t>
  </si>
  <si>
    <t>3.3.02-Mitigación</t>
  </si>
  <si>
    <t>3.3.01-Mixtos</t>
  </si>
  <si>
    <t>3.3-Cambio Climático</t>
  </si>
  <si>
    <t>3.2.99-Planificación, gestión y supervisión de la protección del medio ambiente</t>
  </si>
  <si>
    <t>3.2.98-Investigación y desarrollo relacionado con la protección del  medio ambiente</t>
  </si>
  <si>
    <t>3.2.14-Tratamiento y eliminación de residuos no peligrosos en vertederos</t>
  </si>
  <si>
    <t>3.2.12-Prevención de la producción de residuos por modificación de procesos</t>
  </si>
  <si>
    <t>3.2.11-Uso sostenible</t>
  </si>
  <si>
    <t>3.2.10-Restauración</t>
  </si>
  <si>
    <t>3.2.09-Áreas protegidas y otras medidas de conservación</t>
  </si>
  <si>
    <t>3.2.06-Economía verde</t>
  </si>
  <si>
    <t>3.2.04-Conciencia y conocimiento de la biodiversidad</t>
  </si>
  <si>
    <t>3.2.02-Ordenación de desechos</t>
  </si>
  <si>
    <t>3.2-Protección de la biodiversidad y ordenación de desechos</t>
  </si>
  <si>
    <t>3.1.04-Protección del suelo contra la erosión y otras formas de degradación física</t>
  </si>
  <si>
    <t>3.1.01-Reducción de la contaminación</t>
  </si>
  <si>
    <t>3.1-Protección del aire, agua y suelo</t>
  </si>
  <si>
    <t>3-PROTECCIÓN DEL MEDIO AMBIENTE</t>
  </si>
  <si>
    <t>2.6.03-Transporte por ferrocarril</t>
  </si>
  <si>
    <t>2.6-Transporte</t>
  </si>
  <si>
    <t>2.5.01-Extracción de recursos minerales</t>
  </si>
  <si>
    <t>2.5-Minería, manufactura y construcción</t>
  </si>
  <si>
    <t>2.4.09-Conservación, aprovechamiento y explotación racionalizada de fuentes de electricidad</t>
  </si>
  <si>
    <t>2.4.08-Energía eléctrica de fuentes nucleares</t>
  </si>
  <si>
    <t>2.4.04-Energía eléctrica de fuentes termoeléctricas</t>
  </si>
  <si>
    <t>2.4.03-Combustible</t>
  </si>
  <si>
    <t>2.4-Energía y combustible</t>
  </si>
  <si>
    <t>2.2.06-Gestión o apoyo de labores de reforestación</t>
  </si>
  <si>
    <t>2.2.04-Conservación, ampliación y explotación racionalizada de reservas forestales.</t>
  </si>
  <si>
    <t>2.2-Agropecuaria, caza, pesca y silvicultura</t>
  </si>
  <si>
    <t>2-SERVICIOS ECONÓMICOS</t>
  </si>
  <si>
    <t>1.4.02-Servicios de protección contra incendios</t>
  </si>
  <si>
    <t>1.4-Justicia, orden público y seguridad</t>
  </si>
  <si>
    <t>1-SERVICIOS  GENERALES</t>
  </si>
  <si>
    <t>6 = (2/PIB)</t>
  </si>
  <si>
    <t>5=3-4</t>
  </si>
  <si>
    <t>INCIDENCIA NETA</t>
  </si>
  <si>
    <t>INCIDENCIA NEGATIVA</t>
  </si>
  <si>
    <t>INCIDENCIA POSITIVA</t>
  </si>
  <si>
    <t>PRESUPUESTO DEVENGADO</t>
  </si>
  <si>
    <t>GOBIERNO CENTRAL</t>
  </si>
  <si>
    <t>Tabla 16. Incidencia del gasto del Gobierno Central en el cambio climático</t>
  </si>
  <si>
    <t>4.6.04-Acciones de prevención, atención y protección de violencia de género</t>
  </si>
  <si>
    <t>4.6.03-Acciones para una cultura de igualdad de género.</t>
  </si>
  <si>
    <t>4.6.02-Corresponsabilidad social y pública en el cuidado de la familia y la reproducción de la fuerza de trabajo</t>
  </si>
  <si>
    <t>4.6.01-Acciones focalizada en mujeres</t>
  </si>
  <si>
    <t>4.6-Equidad de género</t>
  </si>
  <si>
    <t>4.5.05-Familia e hijos</t>
  </si>
  <si>
    <t>4.5-Protección social</t>
  </si>
  <si>
    <t>4.2.04-Servicios médicos en salud sexual/reproductiva y de centros de salud materno infantil</t>
  </si>
  <si>
    <t>4.2-Salud</t>
  </si>
  <si>
    <t>4-SERVICIOS SOCIALES</t>
  </si>
  <si>
    <t>2.1.03-Asuntos laborales para fortalecer la autonomía económica de las mujeres</t>
  </si>
  <si>
    <t>2.1-Asuntos económicos, comerciales y laborales</t>
  </si>
  <si>
    <t>1.4.06-Administración y servicios de justicia relacionados con la violencia de género</t>
  </si>
  <si>
    <t>1.1.05-Gestión de la administración general para transversalizar el enfoque de género</t>
  </si>
  <si>
    <t>1.1-Administración general</t>
  </si>
  <si>
    <t>3=(2/PIB)</t>
  </si>
  <si>
    <t>EJECUCIÓN    %PIB</t>
  </si>
  <si>
    <t>Gobierno Central</t>
  </si>
  <si>
    <t>Tabla 17. Gastos para reducir la brecha de género según clasificador funcional</t>
  </si>
  <si>
    <t>F. Financiamiento Neto (D-E)</t>
  </si>
  <si>
    <t>E. Aplicaciones Financieras</t>
  </si>
  <si>
    <t>D.Fuentes Financieras</t>
  </si>
  <si>
    <t>C. Resultado Financiero (A-B)</t>
  </si>
  <si>
    <t>Resultado de Capital (A.2-B.2)</t>
  </si>
  <si>
    <t>Resultado Económico (A.1-B.1)</t>
  </si>
  <si>
    <t>Resultado Primario [A-[B-(B.1.1)]</t>
  </si>
  <si>
    <t>Resultados Presupuestarios</t>
  </si>
  <si>
    <t>B.2) Gastos de Capital</t>
  </si>
  <si>
    <t>B.1.1) Intereses de la Deuda Pública</t>
  </si>
  <si>
    <t>B.1) Gastos Corrientes</t>
  </si>
  <si>
    <t>B. Total de Gastos</t>
  </si>
  <si>
    <t>A.2) Ingresos de Capital</t>
  </si>
  <si>
    <t>A.1) Ingresos Corrientes</t>
  </si>
  <si>
    <t>A. Total de Ingresos</t>
  </si>
  <si>
    <t>PIB Nominal Ejecución (RD$)</t>
  </si>
  <si>
    <t>% PIB REVISADO</t>
  </si>
  <si>
    <t>% PIB ORIGINAL</t>
  </si>
  <si>
    <t>% DE CUMPLIMIENTO
(EJECUTADO/INICIAL)</t>
  </si>
  <si>
    <t>EJECUTADO 2025</t>
  </si>
  <si>
    <t>PRESUPUESTO INICIAL (LEY NO. 80-24)</t>
  </si>
  <si>
    <t>Detalle</t>
  </si>
  <si>
    <t>PIB Nominal Formulación (RD$)</t>
  </si>
  <si>
    <t>Período enero - marzo 2025</t>
  </si>
  <si>
    <t>Tabla 18. Cuenta de Ahorro, Inversión y Financiamiento</t>
  </si>
  <si>
    <t>Variación</t>
  </si>
  <si>
    <t>Monto</t>
  </si>
  <si>
    <t>Devengado</t>
  </si>
  <si>
    <t>Pres. Inicial</t>
  </si>
  <si>
    <t>PIB Nominal 2020 Mar.Macro (Nov 2020)</t>
  </si>
  <si>
    <t>PIB 2024 (RD$)</t>
  </si>
  <si>
    <t>Período enero - marzo 2024/2025</t>
  </si>
  <si>
    <t>Tabla 19. Resultado Económico Comparativo</t>
  </si>
  <si>
    <r>
      <t>Fuente: Elaboración propia con datos del Sistema de Información de la Gestión Financiera (SIGEF).</t>
    </r>
    <r>
      <rPr>
        <sz val="8"/>
        <color theme="1"/>
        <rFont val="Avenir Next LT Pro"/>
        <family val="2"/>
      </rPr>
      <t xml:space="preserve"> </t>
    </r>
  </si>
  <si>
    <r>
      <rPr>
        <b/>
        <sz val="8"/>
        <color theme="1"/>
        <rFont val="Avenir Next LT Pro"/>
        <family val="2"/>
      </rPr>
      <t>Fuente:</t>
    </r>
    <r>
      <rPr>
        <sz val="8"/>
        <color theme="1"/>
        <rFont val="Avenir Next LT Pro"/>
        <family val="2"/>
      </rPr>
      <t xml:space="preserve"> Sistema de Información Financiera (SIGEF).</t>
    </r>
  </si>
  <si>
    <t>Valores en RD$</t>
  </si>
  <si>
    <t>Gráfico 18. Resultado Económico Comparativo</t>
  </si>
  <si>
    <t xml:space="preserve">Total </t>
  </si>
  <si>
    <t>-</t>
  </si>
  <si>
    <t>Gastos de Capital, Reserva Presupuestaria</t>
  </si>
  <si>
    <t>Transferencias de Capital Otorgadas</t>
  </si>
  <si>
    <t>Sub-total Inversión Fija</t>
  </si>
  <si>
    <t>Activos no Producidos</t>
  </si>
  <si>
    <t>Objetos de Valor</t>
  </si>
  <si>
    <t>Activos Fijos (Formación Bruta de Capital Fijo)</t>
  </si>
  <si>
    <t>Construcciones en Proceso</t>
  </si>
  <si>
    <t>% Partic.</t>
  </si>
  <si>
    <t>Inicial</t>
  </si>
  <si>
    <t>Var. % 24/25</t>
  </si>
  <si>
    <t>Cuentas/ Período</t>
  </si>
  <si>
    <t>2024/2025</t>
  </si>
  <si>
    <t>Período enero - marzo</t>
  </si>
  <si>
    <t>Tabla 20. Estructura del Gasto de Capital del Gobierno Central</t>
  </si>
  <si>
    <t xml:space="preserve">Resultado de Capital </t>
  </si>
  <si>
    <t xml:space="preserve">Gastos de Capital </t>
  </si>
  <si>
    <t>Ingresos de Capital</t>
  </si>
  <si>
    <t>Ejecución</t>
  </si>
  <si>
    <t>Tabla 21. Resultado de Capital Comparativo</t>
  </si>
  <si>
    <t>Resultado Financiero</t>
  </si>
  <si>
    <t>Ingresos</t>
  </si>
  <si>
    <t>Concepto</t>
  </si>
  <si>
    <t>PIB Nominal 2019 Mar.Macro (Nov 2020)</t>
  </si>
  <si>
    <t>Tabla 22-. Resultado Financiero Comparativo</t>
  </si>
  <si>
    <r>
      <rPr>
        <b/>
        <sz val="9"/>
        <color theme="1"/>
        <rFont val="Avenir Next LT Pro"/>
        <family val="2"/>
      </rPr>
      <t>Fuente:</t>
    </r>
    <r>
      <rPr>
        <sz val="9"/>
        <color theme="1"/>
        <rFont val="Avenir Next LT Pro"/>
        <family val="2"/>
      </rPr>
      <t xml:space="preserve"> Sistema de Información Financiera (SIGEF).</t>
    </r>
  </si>
  <si>
    <t>El presupuesto vigente corresponde al presupuesto aprobado, referente a la Ley No.341-21 para el periodo fiscal 2021, incluyendo las modificaciones permitidas conforme a lo dispuesto en el Art.48 de la Ley Orgánica de Presupuesto para el Sector Público (Ley No.423-06).</t>
  </si>
  <si>
    <t>Gráfico 19. Resultado de Capital Comparativo</t>
  </si>
  <si>
    <t xml:space="preserve">Resultado Primario </t>
  </si>
  <si>
    <t>Cuenta</t>
  </si>
  <si>
    <t>Tabla 23. Resultado Primario y Financiero</t>
  </si>
  <si>
    <r>
      <rPr>
        <b/>
        <sz val="10"/>
        <color theme="1"/>
        <rFont val="Avenir Next LT Pro"/>
        <family val="2"/>
      </rPr>
      <t>Fuente:</t>
    </r>
    <r>
      <rPr>
        <sz val="10"/>
        <color theme="1"/>
        <rFont val="Avenir Next LT Pro"/>
        <family val="2"/>
      </rPr>
      <t xml:space="preserve"> Dirección General de Crédito Público</t>
    </r>
  </si>
  <si>
    <t>1- Comprende deuda pública contradada con bancos comerciales, asociaciones de ahorros y préstamos, puestos de bolsa, fondos de inversión y demás acreedores privados.</t>
  </si>
  <si>
    <r>
      <rPr>
        <b/>
        <sz val="9"/>
        <color theme="1"/>
        <rFont val="Avenir Next LT Pro"/>
        <family val="2"/>
      </rPr>
      <t>Nota:</t>
    </r>
    <r>
      <rPr>
        <sz val="9"/>
        <color theme="1"/>
        <rFont val="Avenir Next LT Pro"/>
        <family val="2"/>
      </rPr>
      <t xml:space="preserve"> El PIB empleado corresponde a la actualización de 21 de agosto del 2024 del Marco Macroeconómico</t>
    </r>
  </si>
  <si>
    <t>Bonos</t>
  </si>
  <si>
    <r>
      <t xml:space="preserve">Bancos Comerciales u Otras Instituciones Financieras </t>
    </r>
    <r>
      <rPr>
        <vertAlign val="superscript"/>
        <sz val="10"/>
        <color theme="1"/>
        <rFont val="Avenir Next LT Pro"/>
        <family val="2"/>
      </rPr>
      <t>1</t>
    </r>
  </si>
  <si>
    <t>Interna</t>
  </si>
  <si>
    <t>Suplidores</t>
  </si>
  <si>
    <t>Bilaterales</t>
  </si>
  <si>
    <t>Multilaterales</t>
  </si>
  <si>
    <t>Externa</t>
  </si>
  <si>
    <t>PIB Nominal (US$ millones)</t>
  </si>
  <si>
    <t>(Millones de US$)</t>
  </si>
  <si>
    <t>Participación</t>
  </si>
  <si>
    <t>Tipo/Acreedor</t>
  </si>
  <si>
    <t>Tabla 26. Composición de la Deuda del SPNF</t>
  </si>
  <si>
    <t>Valores en Millones RD$</t>
  </si>
  <si>
    <t>Variación 2024/2023</t>
  </si>
  <si>
    <t>Recaudado 
en % PIB</t>
  </si>
  <si>
    <t>Enero -Marzo</t>
  </si>
  <si>
    <r>
      <t>Recaudado</t>
    </r>
    <r>
      <rPr>
        <b/>
        <vertAlign val="superscript"/>
        <sz val="11"/>
        <color theme="0"/>
        <rFont val="Avenir Next LT Pro"/>
        <family val="2"/>
      </rPr>
      <t>*</t>
    </r>
  </si>
  <si>
    <t>4 = (3-1)</t>
  </si>
  <si>
    <t>5 = (3/1)</t>
  </si>
  <si>
    <t>6 = 3/PIB</t>
  </si>
  <si>
    <t>Organismos Autónomos y Descentralizados No Financieros</t>
  </si>
  <si>
    <t>1.1.3.1 - Ventas de establecimientos de mercado</t>
  </si>
  <si>
    <t>1.1.6 - Transferencias del sector público</t>
  </si>
  <si>
    <t>1.1.6.2 - Transferencias del gobierno central</t>
  </si>
  <si>
    <t>1.1.6.5-Donaciones corrientes</t>
  </si>
  <si>
    <t>1.2.4.4-Donaciones de capital</t>
  </si>
  <si>
    <t>1.2.5 - Recuperación de inversiones financieras realizadas con fines de política</t>
  </si>
  <si>
    <t>Total de Ingresos Descentralizadas</t>
  </si>
  <si>
    <t>Instituciones Públicas de la Seguridad Social</t>
  </si>
  <si>
    <t>1.1.2.4-Contribuciones no clasificables</t>
  </si>
  <si>
    <t>1.1.6.4 - Transferencias corrientes recibidas de instituciones públicas de la seg. soc.</t>
  </si>
  <si>
    <t>1.2.1.3-Venta de activos no producidos</t>
  </si>
  <si>
    <t>Total de Ingresos de la Seguridad Social</t>
  </si>
  <si>
    <t>Total de Ingresos</t>
  </si>
  <si>
    <r>
      <t xml:space="preserve">Fuente: </t>
    </r>
    <r>
      <rPr>
        <sz val="8"/>
        <color theme="1"/>
        <rFont val="Calibri "/>
      </rPr>
      <t>Sistema de la Información de la Gestión Financiera (SIGEF)</t>
    </r>
  </si>
  <si>
    <t>% de Instituciones con Ejecución registrada en el SIGEF</t>
  </si>
  <si>
    <t>Instituciones con Ejecución registrada en el SIGEF</t>
  </si>
  <si>
    <t>Instituciones Existentes</t>
  </si>
  <si>
    <t xml:space="preserve">Ambito Institucional </t>
  </si>
  <si>
    <r>
      <rPr>
        <b/>
        <sz val="8"/>
        <color theme="1"/>
        <rFont val="Avenir Next LT Pro"/>
        <family val="2"/>
      </rPr>
      <t xml:space="preserve">Fuente: </t>
    </r>
    <r>
      <rPr>
        <sz val="8"/>
        <color theme="1"/>
        <rFont val="Avenir Next LT Pro"/>
        <family val="2"/>
      </rPr>
      <t>Sistema de Información de la Gestión Financiera (SIGEF).</t>
    </r>
  </si>
  <si>
    <t>2. Se utilizó el PIB del Panorama Macroeconómico actualizado al 25 de marzo 2025, elaborado por el Ministerio de Economía Planificación y Desarrollo (MEPyD).</t>
  </si>
  <si>
    <r>
      <t xml:space="preserve">Notas: </t>
    </r>
    <r>
      <rPr>
        <sz val="8"/>
        <color theme="1"/>
        <rFont val="Avenir Next LT Pro"/>
        <family val="2"/>
      </rPr>
      <t>*Cifras preliminares.</t>
    </r>
  </si>
  <si>
    <t>2.2.6.3-Transferencia de capital al sector externo</t>
  </si>
  <si>
    <t>2.2.6-Transferencias de capital otorgadas</t>
  </si>
  <si>
    <t>2.2.5-Activos no producidos</t>
  </si>
  <si>
    <t>2.2.4-Objetos de valor</t>
  </si>
  <si>
    <t>2.1.6 - Transferencias corrientes otorgadas</t>
  </si>
  <si>
    <t>1.1.1.1.3 - Instituciones de la Seguridad Social</t>
  </si>
  <si>
    <t>2.2.7 - Inversiones financieras realizadas con fines de política</t>
  </si>
  <si>
    <t>2.2.6.2-Transferencias de capital al sector público</t>
  </si>
  <si>
    <t>2.2.6.1-Transferencias de capital al sector privado</t>
  </si>
  <si>
    <t>2.2.6 - Transferencias de capital otorgadas</t>
  </si>
  <si>
    <t xml:space="preserve">2.1.3 - Prestaciones de la seguridad social </t>
  </si>
  <si>
    <t xml:space="preserve">1.1.1.1.2 - Organismos Autónomos y Descentralizados No Financieros </t>
  </si>
  <si>
    <t>VARIACIÓN</t>
  </si>
  <si>
    <t>PAGADO</t>
  </si>
  <si>
    <t>DEVENGADO*</t>
  </si>
  <si>
    <t>COMPROMETIDO</t>
  </si>
  <si>
    <t>%PIB</t>
  </si>
  <si>
    <t>2025/2024</t>
  </si>
  <si>
    <t xml:space="preserve">PIB Nominal RD$ millones </t>
  </si>
  <si>
    <t>5193 - INSTITUTO DOMINICANO DE METEOROLOGÍA (INDOMET)</t>
  </si>
  <si>
    <t>5191 - INSTITUTO NACIONAL DE CUSTODIA Y ADMINISTRACION DE BIENES INCAUTADOS, DECOMISADOS Y EN EXTINCION DE DOMINIO (INCABIDE)</t>
  </si>
  <si>
    <t>5190 - INSTITUTO NACIONAL DE COORDINACIÓN DE TRASPLANTE (INCORT)</t>
  </si>
  <si>
    <t>5189 - DIRECCION GENERAL DE MECENAZGO (DGM)</t>
  </si>
  <si>
    <t>5188 - INSTITUTO NACIONAL DE ATENCIÓN INTEGRAL A LA PRIMERA INFANCIA (INAIPI)</t>
  </si>
  <si>
    <t>5187 - DIRECCIÓN GENERAL DE RIESGOS AGROPECUARIOS</t>
  </si>
  <si>
    <t>5186 - INSTITUTO PARA EL FOMENTO, ACCESO Y GARANTIA PARA MI CASA (INFAMICASA)</t>
  </si>
  <si>
    <t>5184 - DIRECCIÓN GENERAL DE ALIANZAS PÚBLICO-PRIVADAS</t>
  </si>
  <si>
    <t>5183 - UNIDAD DE ANÁLISIS FINANCIERO (UAF)</t>
  </si>
  <si>
    <t>5182 - INSTITUTO NACIONAL DE TRÁNSITO Y TRANSPORTE TERRESTRE</t>
  </si>
  <si>
    <t>5181 - INSTITUTO GEOGRÁFICO NACIONAL JOSÉ JOAQUÍN HUNGRÍA MORELL</t>
  </si>
  <si>
    <t>5180 - DIRECCION CENTRAL DEL SERVICIO NACIONAL DE SALUD</t>
  </si>
  <si>
    <t>5179 - SERVICIO GEOLOGICO NACIONAL</t>
  </si>
  <si>
    <t>5178 - FONDO NACIONAL PARA EL MEDIO AMBIENTE Y RECURSOS NATURALES</t>
  </si>
  <si>
    <t>5177 - CONSEJO NAC. DE INVESTIGACIONES AGROPECUARIAS Y FORESTALES (CONIAF)</t>
  </si>
  <si>
    <t>5176 - CONSEJO NACIONAL DE DISCAPACIDAD (CONADIS)</t>
  </si>
  <si>
    <t>5175 - CONSEJO NACIONAL DE COMPETITIVIDAD</t>
  </si>
  <si>
    <t>5174 - MERCADOS DOMINICANOS DE ABASTO AGROPECUARIO</t>
  </si>
  <si>
    <t>5172 - ORGANISMO DOMINICANO DE ACREDITACION (ODAC)</t>
  </si>
  <si>
    <t>5171 - INSTITUTO DOMINICANO PARA LA CALIDAD (INDOCAL)</t>
  </si>
  <si>
    <t>5169 - DIRECCION GENERAL DE CINE (DGCINE)</t>
  </si>
  <si>
    <t>5168 - ARCHIVO GENERAL DE LA NACION</t>
  </si>
  <si>
    <t>5166 - COMISION NACIONAL DE DEFENSA DE LA COMPETENCIA</t>
  </si>
  <si>
    <t>5165 - COMISION REGULADORA DE PRACTICAS DESLEALES</t>
  </si>
  <si>
    <t>5163 - CONSEJO DOMINICANO DE PESCA Y ACUICULTURA</t>
  </si>
  <si>
    <t>5162 - INSTITUTO DOMINICANO DE AVIACION CIVIL</t>
  </si>
  <si>
    <t>5161 - INSTITUTO DE PROTECCION DE LOS DERECHOS AL CONSUMIDOR</t>
  </si>
  <si>
    <t>5159 - DIRECCION GENERAL DE IMPUESTOS INTERNOS</t>
  </si>
  <si>
    <t>5158 - DIRECCION GENERAL DE ADUANAS</t>
  </si>
  <si>
    <t>5157 - CORPORACION DOMICANA DE EMPRESAS ESTATALES (CORDE</t>
  </si>
  <si>
    <t>5155 - INSTITUTO DE FORMACIÓN TÉCNICO PROFESIONAL (INFOTEP)</t>
  </si>
  <si>
    <t>5154 - INSTITUTO DE INNOVACION EN BIOTECNOLOGIA E INDUSTRIAL (IIBI)</t>
  </si>
  <si>
    <t>5151 - CONSEJO NACIONAL PARA LA NIÑEZ Y LA ADOLESCENCIA</t>
  </si>
  <si>
    <t>5150 - CONSEJO NACIONAL DE ZONAS FRANCAS</t>
  </si>
  <si>
    <t>5147 - INSTITUTO NACIONAL DE LA UVA</t>
  </si>
  <si>
    <t>5144 - FONDO ESPECIAL PARA EL DESARROLLO AGROPECUARIO</t>
  </si>
  <si>
    <t>5143 - INSTITUTO DE DESARROLLO Y CRÉDITO COOPERATIVO</t>
  </si>
  <si>
    <t>5142 - FONDO PATRIMONIAL DE LAS EMPRESAS REFORMADAS</t>
  </si>
  <si>
    <t>5140 - INSTITUTO DEL TABACO DE LA REPÚBLICA DOMINICANA</t>
  </si>
  <si>
    <t>5139 - SUPERINTENDENCIA DE ELECTRICIDAD</t>
  </si>
  <si>
    <t>5138 - COMISIÓN NACIONAL DE ENERGÍA</t>
  </si>
  <si>
    <t>5137 - INSTITUTO DUARTIANO</t>
  </si>
  <si>
    <t>5136 - INSTITUTO DOMINICANO DEL CAFÉ</t>
  </si>
  <si>
    <t>5135 - OFICINA NACIONAL DE PROPIEDAD INDUSTRIAL</t>
  </si>
  <si>
    <t>5134 - ACUARIO NACIONAL</t>
  </si>
  <si>
    <t>5133 - MUSEO DE HISTORIA NATURAL</t>
  </si>
  <si>
    <t>5132 - INSTITUTO DOMINICANO DE INVESTIGACIONES AGROPECUARIAS Y FORESTALES</t>
  </si>
  <si>
    <t>5131 - INSTITUTO DOMINICANO DE LAS TELECOMUNICACIONES</t>
  </si>
  <si>
    <t>5130 - PARQUE ZOOLÓGICO NACIONAL</t>
  </si>
  <si>
    <t>5128 - UNIVERSIDAD AUTÓNOMA DE SANTO DOMINGO</t>
  </si>
  <si>
    <t>5127 - SUPERINTENDENCIA DE SEGUROS</t>
  </si>
  <si>
    <t>5121 - LIGA MUNICIPAL DOMINICANA</t>
  </si>
  <si>
    <t>5120 - JARDÍN BOTÁNICO</t>
  </si>
  <si>
    <t>5119 - INSTITUTO PARA EL DESARROLLO DEL SUROESTE</t>
  </si>
  <si>
    <t>5118 - INSTITUTO NACIONAL DE RECURSOS HIDRAÚLICOS (INDRHI)</t>
  </si>
  <si>
    <t>5112 - INSTITUTO AZUCARERO DOMINICANO</t>
  </si>
  <si>
    <t>`</t>
  </si>
  <si>
    <t>5111 - INSTITUTO AGRARIO DOMINICANO</t>
  </si>
  <si>
    <t>5109 - DEFENSA CIVIL</t>
  </si>
  <si>
    <t>5104 - DEPARTAMENTO AEROPORTUARIO</t>
  </si>
  <si>
    <t>5103 - CONSEJO NACIONAL DE POBLACIÓN Y FAMILIA</t>
  </si>
  <si>
    <t>5102 - CENTRO DE EXPORTACIONES E INVERSIONES DE LA REP. DOM.</t>
  </si>
  <si>
    <t>PIB Nominal Ejecución</t>
  </si>
  <si>
    <t>Número de estudiantes que reciben servicios de salud individual</t>
  </si>
  <si>
    <t>7811 - Estudiantes reciben servicios de salud individual en el ámbito escolar y en la Red de Servicios de Salud</t>
  </si>
  <si>
    <t>46 - Salud Escolar</t>
  </si>
  <si>
    <t>Número de niños con déficit auditivo que reciben tratamiento (medicamentos y/o dispositivos auriculares)</t>
  </si>
  <si>
    <t>7811 - Niños con déficit auditivo reciben tratamiento oportuno</t>
  </si>
  <si>
    <t>Número de niños que poseen diagnóstico de algún grado de hipoacusia</t>
  </si>
  <si>
    <t>7810 - Niños con algún grado de hipoacusia reciben diagnóstico</t>
  </si>
  <si>
    <t>Número de niños con tamizaje auditivo realizado</t>
  </si>
  <si>
    <t>7809 - Niños reciben tamizaje auditivo</t>
  </si>
  <si>
    <t>44 - Detección oportuna y atención al déficit auditivo en niños hasta 5 años</t>
  </si>
  <si>
    <t>Porcentaje de la población objetivo tamizada</t>
  </si>
  <si>
    <t>7808 - Personas reciben tamizaje en los distintos tipos de cáncer priorizados</t>
  </si>
  <si>
    <t>Porcentaje de pacientes con diagnóstico de lesiones de alto grado o superior</t>
  </si>
  <si>
    <t>7807 - Pacientes en seguimiento reciben diagnóstico de lesiones de alto grado</t>
  </si>
  <si>
    <t>43 - Detección oportuna y atención al cáncer</t>
  </si>
  <si>
    <t>Número de pacientes en TARV en las regiones priorizadas que reciben intervenciones psicológicas de acuerdo con las estrategias para mejorar la adherencia al tratamiento</t>
  </si>
  <si>
    <t>7806 - Pacientes viviendo con VIH/SIDA activos en TARV en seguimiento psicológico en regiones priorizadas</t>
  </si>
  <si>
    <t>Número de pacientes en abandono en las regiones priorizadas reincorporados al tratamiento según estrategia de recuperación</t>
  </si>
  <si>
    <t>7805 - Pacientes viviendo con VIH/SIDA en abandono reincorporados al tratamiento antirretroviral (TARV) en regiones priorizadas</t>
  </si>
  <si>
    <t>42 - Prevención, diagnóstico y tratamiento VIH/SIDA</t>
  </si>
  <si>
    <t>Número de pacientes TB que reciben paquete salud mental en regiones priorizadas</t>
  </si>
  <si>
    <t>7402 - Pacientes TB reciben paquete de salud mental en regiones priorizadas</t>
  </si>
  <si>
    <t>Número de pacientes TB sensible y pacientes TB MDR reciben DOT domiciliario en regiones priorizadas</t>
  </si>
  <si>
    <t>7401 - Pacientes TB con factores de baja adherencia reciben DOT domiciliario en regiones priorizadas</t>
  </si>
  <si>
    <t>41 - Prevención y atención de la tuberculosis</t>
  </si>
  <si>
    <t>Número total de visitas domiciliarias de
acompañamiento a gestantes, puérperas y
niños menores de un año realizadas durante el embarazo, puerperio y hasta el primer año de vida</t>
  </si>
  <si>
    <t>7818 - Gestantes, puérperas y niños menores de un año reciben acompañamiento</t>
  </si>
  <si>
    <t>Cantidad de recién nacidos normal y complicados que reciben atención</t>
  </si>
  <si>
    <t>7817 - Neonatos (0-28 días de nacidos) reciben servicio de atención oportuna (normal y complicados)</t>
  </si>
  <si>
    <t>Cantidad de gestantes con pruebas de detección de estreptococos del grupo B y tratamiento oportuno</t>
  </si>
  <si>
    <t>7816 - Gestantes y puérperas reciben diagnóstico oportuno y tratamiento preventivo de sepsis neonatal</t>
  </si>
  <si>
    <t>Cantidad de gestantes con condición normal y complicada que reciben atención según normas y fichas de cumplimiento de conjunto de actividades a cumplirse en preparto, parto y postparto</t>
  </si>
  <si>
    <t>7815 - Gestantes reciben servicio de atención al parto (normal y complicado)</t>
  </si>
  <si>
    <t>Cantidad de gestantes que reciben consulta
prenatal según normas y ficha de cumplimiento del conjunto de actividades a
cumplirse en chequeo prenatal</t>
  </si>
  <si>
    <t>7814 - Gestantes reciben servicios de consulta prenatal de calidad</t>
  </si>
  <si>
    <t>7813 - Neonatos (0-28 días de nacidos) reciben servicio de atención oportuna (normal y complicados)</t>
  </si>
  <si>
    <t>7812 - Gestantes reciben servicio de atención al parto (normal y complicado)</t>
  </si>
  <si>
    <t>Número total de visitas domiciliarias de
acompañamiento a gestantes, puérperas y niños menores de un año realizadas durante el embarazo, puerperio y hasta el primer año de vida</t>
  </si>
  <si>
    <t>7454 - Gestantes, puérperas y niños menores de un año reciben acompañamiento</t>
  </si>
  <si>
    <t>7398 - Gestantes y puérperas reciben diagnóstico y tratamiento oportuno preventivo a sepsis neonatal temprana</t>
  </si>
  <si>
    <t>Número de gestantes reciben consulta prenatal y kit de medicamentos preventivos</t>
  </si>
  <si>
    <t>7395 - Gestantes reciben servicios de consulta prenatal de calidad</t>
  </si>
  <si>
    <t>40 - Salud materno neonatal</t>
  </si>
  <si>
    <t>Número de capacitaciones y charlas realizadas</t>
  </si>
  <si>
    <t>7891-Personas reciben capacitaciones sobre la salud bucodental</t>
  </si>
  <si>
    <t>Número de atenciones brindadas</t>
  </si>
  <si>
    <t>7890-Personas acceden a servicios odontológicos integrales</t>
  </si>
  <si>
    <t>16-Provisión de servicios de salud bucodental en la red pública de servicios de salud</t>
  </si>
  <si>
    <t>7897 - Personas acceden a servicios de salud en el centro especializado de atención ambulatoria Dr. Nelson Astacio</t>
  </si>
  <si>
    <t>6720 - Personas acceden a servicios de salud diagnósticos e imágenes</t>
  </si>
  <si>
    <t>6719 - Personas acceden a servicios de salud cardio neuro-oftalmológico y trasplante</t>
  </si>
  <si>
    <t>Número de atenciones ofertadas</t>
  </si>
  <si>
    <t>6717 - Personas acceden a servicios de salud en gastroenterología</t>
  </si>
  <si>
    <t>15 - Provisión de servicios de salud especializados Ciudad Sanitaria Luis E. Aybar</t>
  </si>
  <si>
    <t>Número de personas atendidas en el servicio interhospitalarios</t>
  </si>
  <si>
    <t>7899 - Población que accede a servicios de atención interhospitalario y traslado sanitario</t>
  </si>
  <si>
    <t>14 - Atención de emergencias médicas</t>
  </si>
  <si>
    <t>Número de personas atendidas en el servicio prehospitalario</t>
  </si>
  <si>
    <t>7898 - Población que accede a servicios de atención prehospitalaria</t>
  </si>
  <si>
    <t>7902 - Personas acceden a servicios de salud especializados en el Hospital Clínico Quirúrgico Dr. Mario Tolentino Dipp</t>
  </si>
  <si>
    <t>6714 - Personas acceden a servicios de Rehabilitación Mental Centro RESIDE</t>
  </si>
  <si>
    <t>6351 - Personas acceden a servicios de salud especializados del Hospital Materno Dr. Reynaldo Almánzar</t>
  </si>
  <si>
    <t>6350 - Personas acceden a servicios de salud especializados del Hospital Traumatológico Dr. Ney Arias Lora</t>
  </si>
  <si>
    <t>6349 - Personas acceden a servicios de salud en el Hospital General y Especializado Nuestra Señora de la Altagracia</t>
  </si>
  <si>
    <t>6348 - Personas acceden a servicios de salud especializado general en el Hospital Regional Dr. Marcelino Vélez Santana</t>
  </si>
  <si>
    <t>6312 - Personas acceden a servicios de salud especializados del Hospital Pediátrico Dr. Hugo de Mendoza</t>
  </si>
  <si>
    <t>6311 - Personas acceden a servicios de salud especializados en oncología en Instituto Nacional del Cáncer Rosa Emilia</t>
  </si>
  <si>
    <t>6310 - Personas acceden a servicios de salud especializados del Hospital Traumatológico y Quirúrgico Juan Bosch</t>
  </si>
  <si>
    <t>6309 - Personas acceden a servicios de salud en el Hospital General de Especialidades Dr. Vinicio Calventi</t>
  </si>
  <si>
    <t>13 - Provisión de servicios de salud en establecimientos auto gestionados</t>
  </si>
  <si>
    <t>7888 - Acceso a servicios de salud especializados en establecimientos no auto gestionados en la región Ozama</t>
  </si>
  <si>
    <t>7887 - Acceso a servicios de salud especializados en establecimientos no auto gestionados en la región Higüamo</t>
  </si>
  <si>
    <t>7886 - Acceso a servicios de salud especializados en establecimientos no auto gestionados en la región Yuma</t>
  </si>
  <si>
    <t>7885 - Acceso a servicios de salud especializados en establecimientos no auto gestionados en la región Cibao Noroeste</t>
  </si>
  <si>
    <t>7884 - Acceso a servicios de salud especializados en establecimientos no auto gestionados en la región Cibao Nordeste</t>
  </si>
  <si>
    <t>7883 - Acceso a servicios de salud especializados en establecimientos no auto gestionados en la región Cibao Sur</t>
  </si>
  <si>
    <t>7882 - Acceso a servicios de salud especializados en establecimientos no auto gestionados en la región Cibao Norte</t>
  </si>
  <si>
    <t>6290 - Acceso a servicios de salud especializados en establecimientos no auto gestionados región el Valle</t>
  </si>
  <si>
    <t>6288 - Acceso a servicios de salud especializados en establecimientos no auto gestionados región Enriquillo</t>
  </si>
  <si>
    <t>6275 - Acceso a servicios de salud especializados en establecimientos no auto gestionados región Valdesia</t>
  </si>
  <si>
    <t>12 - Provisión de servicios de salud en establecimientos no auto gestionados</t>
  </si>
  <si>
    <t>7880 - Acceso a servicios de salud en establecimientos de primer nivel en la región Ozama</t>
  </si>
  <si>
    <t>7879 - Acceso a servicios de salud en establecimientos de primer nivel en la región Higüamo</t>
  </si>
  <si>
    <t>7878 - Acceso a servicios de salud en establecimientos de primer nivel en la región Cibao Noroeste</t>
  </si>
  <si>
    <t>7877 - Acceso a servicios de salud en establecimientos de primer nivel en la región Yuma</t>
  </si>
  <si>
    <t>7876 - Acceso a servicios de salud en establecimientos de primer nivel en la región Cibao Nordeste</t>
  </si>
  <si>
    <t>7875 - Acceso a servicios de salud en establecimientos de primer nivel en la región Cibao Sur</t>
  </si>
  <si>
    <t>7874 - Acceso a servicios de salud en establecimientos de primer nivel en la región Cibao Norte</t>
  </si>
  <si>
    <t>6281 - Acceso a servicios de salud en establecimientos de primer nivel en la región Enriquillo</t>
  </si>
  <si>
    <t>6269 - Acceso a servicios de salud en establecimientos de primer nivel en la región Valdesia</t>
  </si>
  <si>
    <t>6265 - Acceso a servicios de salud en establecimientos de primer nivel en la región el Valle</t>
  </si>
  <si>
    <t>11 - Provisión de servicios de salud en establecimientos de primer nivel de atención</t>
  </si>
  <si>
    <t xml:space="preserve"> Enero - Marzo 2025</t>
  </si>
  <si>
    <t>Número de comunidades acompañadas en la formulación y ejecución de acciones para asegurar entornos favorables</t>
  </si>
  <si>
    <t>7826 - Comunidades acompañadas en la formulación y ejecución de acciones para asegurar entornos favorables para los niños y las niñas de 0 a 4 años, 11 meses y 29 días</t>
  </si>
  <si>
    <t>Tasa neta de cobertura del 2do ciclo del nivel inicial de niños/as de 3 a 4 años 11 meses y 29 días</t>
  </si>
  <si>
    <t>7823 - Niños y niñas reciben servicio de educación del segundo ciclo nivel inicial</t>
  </si>
  <si>
    <t>Tasa neta de cobertura del primer ciclo nivel inicial de niños y niñas 0 a 2 años</t>
  </si>
  <si>
    <t>7822 - Niños y niñas reciben servicio de educación del primer ciclo nivel inicial</t>
  </si>
  <si>
    <t>22 - Desarrollo infantil para niños y niñas de 0 a 4 años y 11 meses</t>
  </si>
  <si>
    <r>
      <t xml:space="preserve">Notas: </t>
    </r>
    <r>
      <rPr>
        <sz val="8"/>
        <color theme="1"/>
        <rFont val="Avenir Next LT Pro"/>
        <family val="2"/>
      </rPr>
      <t>Cifras preliminares.</t>
    </r>
  </si>
  <si>
    <t>Cantidad de servicios de navegación aérea brindados</t>
  </si>
  <si>
    <t>6271 -Usuarios del espacio aéreo dominicano reciben servicios de navegación aérea, garantizando la seguridad operacional</t>
  </si>
  <si>
    <t>12 - Provisión de los servicios de navegación aérea para la aviación civil nacional</t>
  </si>
  <si>
    <t>Reportes emitidos</t>
  </si>
  <si>
    <t>7788 -Operadores aéreos que participan en el plan de reducción de CO2 mediante la implementación de un esquema de compensaciones de emisiones</t>
  </si>
  <si>
    <t>Cantidad de actividades realizadas</t>
  </si>
  <si>
    <t>7787 - Operadores de aviación general participan del plan de fomento de la aviación general</t>
  </si>
  <si>
    <t>Número de certificaciones emitidas</t>
  </si>
  <si>
    <t>6761 - Personas físicas y jurídicas reciben certificaciones aeronáuticas</t>
  </si>
  <si>
    <t>11 - Regulación y desarrollo de la aviación civil</t>
  </si>
  <si>
    <t>DEVENGADO 
(RD$ MILLONES)</t>
  </si>
  <si>
    <t>% CUMPLIMIENTO 
EJECUCIÓN FISICA</t>
  </si>
  <si>
    <t>5211-TESORERÍA DE LA SEGURIDAD SOCIAL</t>
  </si>
  <si>
    <t>5210-INSTITUTO DOMINICANO DE PREVENCIÓN Y PROTECCIÓN DE RIESGOS LABORALES</t>
  </si>
  <si>
    <t>5209-DIRECCIÓN GENERAL DE INFORMACIÓN Y DEFENSA DE LOS AFILIADOS</t>
  </si>
  <si>
    <t>5208-SEGURO NACIONAL DE SALUD</t>
  </si>
  <si>
    <t>5207-CONSEJO NACIONAL DE SEGURIDAD SOCIAL</t>
  </si>
  <si>
    <t>5206-SUPERINTENDENCIA DE SALUD Y RIESGO LABORAL</t>
  </si>
  <si>
    <t>5205-SUPERINTENDENCIA DE PENSIONES</t>
  </si>
  <si>
    <t>5202-INSTITUTO DE AUXILIOS</t>
  </si>
  <si>
    <t>5180 - DIRECCIÓN CENTRAL DEL SERVICIO NACIONAL DE SALUD</t>
  </si>
  <si>
    <t>5179 - SERVICIO GEOLÓGICO NACIONAL</t>
  </si>
  <si>
    <t>5172 - ORGANISMO DOMINICANO DE ACREDITACIÓN  (ODAC)</t>
  </si>
  <si>
    <t>5169 - DIRECCIÓN GENERAL DE CINE (DGCINE)</t>
  </si>
  <si>
    <t>5168 - ARCHIVO GENERAL DE LA NACIÓN</t>
  </si>
  <si>
    <t>5167 - OFICINA NACIONAL DE DEFENSA PÚBLICA</t>
  </si>
  <si>
    <t>5165 - COMISIÓN REGULADORA DE PRÁCTICAS DESLEALES</t>
  </si>
  <si>
    <t>5162 - INSTITUTO DOMINICANO DE AVIACIÓN CIVIL</t>
  </si>
  <si>
    <t>5114 - INSTITUTO PARA EL DESARROLLO DEL NOROESTE</t>
  </si>
  <si>
    <t>5108 - CRUZ ROJA DOMINICANA</t>
  </si>
  <si>
    <t>PIB Nominal RD$ millones</t>
  </si>
  <si>
    <t xml:space="preserve"> %PIB</t>
  </si>
  <si>
    <t>Porcentaje de recaudo de los aportes al SDSS</t>
  </si>
  <si>
    <t>7335-Gestión del recaudo de los aportes de los afiliados del Sistema Dominicano de Seguridad Social</t>
  </si>
  <si>
    <t>Porcentaje de tiempo que el sistema está disponible y operando</t>
  </si>
  <si>
    <t>7334 - Sistema Único de Información y Recaudo con disponibilidad 24/7</t>
  </si>
  <si>
    <t>Cantidad de auditorías realizadas a empleadores y unidades receptoras de fondos</t>
  </si>
  <si>
    <t>7333 - Fiscalización de registro del Sistema Único de Información y Recaudo</t>
  </si>
  <si>
    <t>11 - Gestión de la tesorería del Sistema Dominicano de Seguridad Social</t>
  </si>
  <si>
    <t>Porcentaje de satisfacción de la actividad educativa</t>
  </si>
  <si>
    <t>6709 - Empresas reciben servicios de educación y evaluación sobre riesgos laborales</t>
  </si>
  <si>
    <t>Porcentaje de
autorizaciones otorgadas</t>
  </si>
  <si>
    <t>6708 - Afiliados calificados acceden a prestaciones en especie del SDSS</t>
  </si>
  <si>
    <t>Porcentaje de
incapacidades médicas
pagadas</t>
  </si>
  <si>
    <t>6707 - Afiliados calificados con incapacidades médicas acceden a prestaciones económicas del SDSS</t>
  </si>
  <si>
    <t>11 - Administración de riesgos laborales del Sistema Dominicano de Seguridad Social</t>
  </si>
  <si>
    <t>Porcentaje de prestadoras de servicios de salud monitoreadas a través de la realización de encuestas a afiliados al SDSS</t>
  </si>
  <si>
    <t>7764 - Prestadoras de servicios del  SDSS reciben monitoreo de la calidad de los servicios</t>
  </si>
  <si>
    <t>Cantidad de actividades de promoción, capacitación y difusión realizadas</t>
  </si>
  <si>
    <t>7763 - Personas físicas y jurídicas reciben promoción, capacitación y difusión sobre el SDSS</t>
  </si>
  <si>
    <t>Cantidad de personas físicas y jurídicas asistidas</t>
  </si>
  <si>
    <t>6703 - Personas físicas y jurídicas reciben servicios de orientación, asesorías y defensa legal del SDSS</t>
  </si>
  <si>
    <t>11 - Promoción del SDSS y defensa de los afiliados</t>
  </si>
  <si>
    <t>5.1-Intereses y comisiones de deuda pública</t>
  </si>
  <si>
    <t>5-INTERESES DE LA DEUDA PÚBLICA</t>
  </si>
  <si>
    <t>4.4-Educación</t>
  </si>
  <si>
    <t>4.3-Actividades deportivas, recreativas, culturales y religiosas</t>
  </si>
  <si>
    <t>4.1-Vivienda y servicios comunitarios</t>
  </si>
  <si>
    <t>2.9-Otros servicios económicos</t>
  </si>
  <si>
    <t>2.8-Banca y seguros</t>
  </si>
  <si>
    <t>2.7-Comunicaciones</t>
  </si>
  <si>
    <t>2.3-Riego</t>
  </si>
  <si>
    <t>1.3-Defensa nacional</t>
  </si>
  <si>
    <t>1.2-Relaciones internacionales</t>
  </si>
  <si>
    <t>1. Los datos presentados corresponden al acumulado del mes de abril con fecha de registro al 07/06/2024</t>
  </si>
  <si>
    <t>4.6.03-Acciones para una cultura de igualdad de género</t>
  </si>
  <si>
    <t>1-SERVICIOS GENERALES</t>
  </si>
  <si>
    <t xml:space="preserve"> DEVENGADO*</t>
  </si>
  <si>
    <t>COMPROMISO</t>
  </si>
  <si>
    <t>Enero – Marzo 2024 y 2025</t>
  </si>
  <si>
    <t>Tabla xx. Incidencia del gasto del Gobierno Central en el cambio climático</t>
  </si>
  <si>
    <t>2.4.05-Energía eléctrica de fuentes hidroeléctricas</t>
  </si>
  <si>
    <t>PRESUPUESTO DEVENGADO*</t>
  </si>
  <si>
    <t>Enero – Marzo 2025</t>
  </si>
  <si>
    <t>6 = (4/2)</t>
  </si>
  <si>
    <t>9= (4/PIB)</t>
  </si>
  <si>
    <t>PIB Nominal</t>
  </si>
  <si>
    <r>
      <rPr>
        <b/>
        <sz val="8"/>
        <color theme="1"/>
        <rFont val="Avenir Next LT Pro"/>
        <family val="2"/>
      </rPr>
      <t>Fuente</t>
    </r>
    <r>
      <rPr>
        <sz val="8"/>
        <color theme="1"/>
        <rFont val="Avenir Next LT Pro"/>
        <family val="2"/>
      </rPr>
      <t>: Sistema de Información de la Gestión Financiera (SIGEF)</t>
    </r>
  </si>
  <si>
    <r>
      <rPr>
        <b/>
        <sz val="8"/>
        <color theme="1"/>
        <rFont val="Avenir Next LT Pro"/>
        <family val="2"/>
      </rPr>
      <t>Nota:</t>
    </r>
    <r>
      <rPr>
        <sz val="8"/>
        <color theme="1"/>
        <rFont val="Avenir Next LT Pro"/>
        <family val="2"/>
      </rPr>
      <t xml:space="preserve">  Para la ejecución de 2024, la Ley núm. 80-24 de PGE de 2025 y las proyecciones plurianuales 2026-2028, se tomaron las cifras de PIB del Panorama Macroeconómico revisado al 21 de agosto de 2024. En cambio, para la ejecución del T1 2025 se toma como referencia las cifras de PIB del Panorama Macroeconómico revisado al 25 de marzo de 2025.</t>
    </r>
  </si>
  <si>
    <t>Necesidad Neta de Financiamiento (3 - 4)</t>
  </si>
  <si>
    <t>4) Aplicaciones Financieras</t>
  </si>
  <si>
    <t>Resultado Financiero (1 - 2)</t>
  </si>
  <si>
    <t>Resultado Primario [1 - (2 - 2.1.1)]</t>
  </si>
  <si>
    <t>2.2) Gastos de capital</t>
  </si>
  <si>
    <t>2.1.1) de los cuales: Intereses</t>
  </si>
  <si>
    <t>2.1) Gastos Corrientes</t>
  </si>
  <si>
    <t>2) Gastos</t>
  </si>
  <si>
    <t xml:space="preserve">1) Ingresos </t>
  </si>
  <si>
    <t>Ejecución
 Enero-Marzo 2025</t>
  </si>
  <si>
    <t>Presupuesto 2025
(Ley núm. 80-24)</t>
  </si>
  <si>
    <t>Proyecciones</t>
  </si>
  <si>
    <t>Ejecución 2024</t>
  </si>
  <si>
    <t xml:space="preserve">Tabla 1. Resumen de las principales variables presupuestarias del Presupuesto General del Estado 2024 -2028
Valores en porcentaje (%) y en millones RD$ </t>
  </si>
  <si>
    <t>2. Se utilizó el PIB del Panorama Macroeconómico actualizado al 25 de marzo 2025 (R$8,060,931.25 millones), elaborado por el Ministerio de Economía Planificación y Desarrollo</t>
  </si>
  <si>
    <r>
      <t xml:space="preserve">Fuente: </t>
    </r>
    <r>
      <rPr>
        <sz val="8"/>
        <color theme="1"/>
        <rFont val="Avenir Next LT Pro"/>
        <family val="2"/>
      </rPr>
      <t>Sistema de Información de la Gestión Financiera (SIGEF).</t>
    </r>
  </si>
  <si>
    <t>D. Fuentes Financieras</t>
  </si>
  <si>
    <t>Resultado Capital (A.2-B.2)</t>
  </si>
  <si>
    <t>Resultado Primario [A-[B-(B.1.1)]]</t>
  </si>
  <si>
    <t>B.1.1. Intereses de la deuda</t>
  </si>
  <si>
    <t>5 = (3/PIB)</t>
  </si>
  <si>
    <t>4 = 3/2</t>
  </si>
  <si>
    <t>Devengado 
Enero-Marzo</t>
  </si>
  <si>
    <t>PIB Nominal (RD$)</t>
  </si>
  <si>
    <t>2025</t>
  </si>
  <si>
    <t>Devengado
Enero-Marzo
2024</t>
  </si>
  <si>
    <t>5=(4-3)</t>
  </si>
  <si>
    <t>6=(4/3)</t>
  </si>
  <si>
    <t>7=(4-1)</t>
  </si>
  <si>
    <t>8=(7/1)</t>
  </si>
  <si>
    <t>9 = 4/PIB</t>
  </si>
  <si>
    <t>Anexo 1. Ingresos por Clasificación Económica (Enero - Marzo 2025)</t>
  </si>
  <si>
    <t>Valores en RD$ millones</t>
  </si>
  <si>
    <t>PRESUPUESTO INICIAL
LEY 80-24</t>
  </si>
  <si>
    <t>PERCIBIDO*</t>
  </si>
  <si>
    <t>(Título - Subtítulo - Grupo - Auxiliar)</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2.3.1.03-1 % Plan de construcciones (Ley 6-86) -Fondo Pensiones Trabajadores de la Construcción</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5.01-Interés indemnizatorio de las regalías mineras en US$</t>
  </si>
  <si>
    <t>1.6.1.5.02-Recargos, multas y sanciones de las regalías  mineras en US$</t>
  </si>
  <si>
    <t>1.1.6.1-Transferencias del sector privado</t>
  </si>
  <si>
    <t>1.4.1.1.99-Otras</t>
  </si>
  <si>
    <t>1.1.6.2-Transferencias del sector público</t>
  </si>
  <si>
    <t>1.4.1.3.01-De instituciones públicas descentralizadas y autónomas no financieras</t>
  </si>
  <si>
    <t>1.3.1.1.01-Donaciones corrientes en dinero de gobiernos extranjeros</t>
  </si>
  <si>
    <t>1.3.1.2.01-Donaciones corrientes  en dinero de organismos internacionales</t>
  </si>
  <si>
    <t>1.1.7.1-Multas y sanciones Pecuniarias</t>
  </si>
  <si>
    <t>1.6.3.1.01-Multas por delitos, evasión e incumplimiento al Código Tributario</t>
  </si>
  <si>
    <t>1.6.3.1.03-Multas de tránsito</t>
  </si>
  <si>
    <t>1.6.3.1.07-Multas Seguro Social, contratos de trabajo</t>
  </si>
  <si>
    <t>1.6.3.1.15-Multas por incautación</t>
  </si>
  <si>
    <t>1.1.9.1-Otros ingresos corrientes</t>
  </si>
  <si>
    <t>1.6.4.1.01-Depósitos en exceso</t>
  </si>
  <si>
    <t>1.6.4.1.02-Miscelaneos</t>
  </si>
  <si>
    <t>1.6.4.1.07-Ingresos por diferencial del gas licuado de petróleo</t>
  </si>
  <si>
    <t>1.6.4.1.09-Devolución de recursos a la CUT años anteriores</t>
  </si>
  <si>
    <t>1.6.4.1.10-Patrimonio público recuperado</t>
  </si>
  <si>
    <t>1.6.4.1.99-Otros ingresos diversos</t>
  </si>
  <si>
    <t>1.7.1.4.01-Automóviles y camiones</t>
  </si>
  <si>
    <t>1.2.4-Transferencias de capital recibidas</t>
  </si>
  <si>
    <t>1.3.2.1.01-Donaciones de capital en dinero de gobiernos extranjeros</t>
  </si>
  <si>
    <t>1.3.2.2.01-Donaciones de capital en dinero de organismos internacionales</t>
  </si>
  <si>
    <t>1.8.1.4.01-Recuperación de préstamos de largo plazo del sector público</t>
  </si>
  <si>
    <t>3-FINANCIAMIENTO</t>
  </si>
  <si>
    <t>3.1-Fuentes financieras</t>
  </si>
  <si>
    <t>3.1.1-Disminución de activos financieros</t>
  </si>
  <si>
    <t>3.1.1.2-Disminución de activos financieros no corrientes</t>
  </si>
  <si>
    <t>3.1.2.2.01-Disminución de documentos por cobrar internos de largo plazo</t>
  </si>
  <si>
    <t>3.1.2-Incremento de pasivos</t>
  </si>
  <si>
    <t>3.1.2.1-Incremento de pasivos corrientes</t>
  </si>
  <si>
    <t>3.2.1.1.01-Incremento de cuentas por pagar internas de corto plazo</t>
  </si>
  <si>
    <t>3.1.2.2-Incremento de pasivos no corrientes</t>
  </si>
  <si>
    <t>3.2.2.3.01-Colocación de títulos valores de la deuda pública interna de largo plazo</t>
  </si>
  <si>
    <t>3.2.2.3.02-Colocación de títulos valores de la deuda pública externa de largo plazo</t>
  </si>
  <si>
    <t>3.2.2.4.02-Obtención de préstamos de la deuda pública externa de largo plazo</t>
  </si>
  <si>
    <t xml:space="preserve">Notas: </t>
  </si>
  <si>
    <t>Cifras preliminares*</t>
  </si>
  <si>
    <t>1. Fecha de recaudación al 31/03/2025// Fecha de imputación al 15/04/2025.</t>
  </si>
  <si>
    <t>Anexo 2. Fideicomisos (Enero - Marzo 2025)</t>
  </si>
  <si>
    <t>Gobierno Central &amp; Organismos Autónomos y Descentralizados</t>
  </si>
  <si>
    <t>(Concepto- Cuenta-Subcuenta-Auxiliar- Beneficiario)</t>
  </si>
  <si>
    <t xml:space="preserve"> (Ley 80-24)</t>
  </si>
  <si>
    <t>1-ADMINISTRACION CENTRAL</t>
  </si>
  <si>
    <t>2.4-TRANSFERENCIAS CORRIENTES</t>
  </si>
  <si>
    <t>2.4.4-TRANSFERENCIAS CORRIENTES A EMPRESAS PÚBLICAS NO FINANCIERAS</t>
  </si>
  <si>
    <t>2.4.4.1-Transferencias corrientes a empresas públicas no financieras nacionales</t>
  </si>
  <si>
    <t>2.4.4.1.06-Transferencias corrientes a empresas públicas no financieras nacionales para fideicomiso</t>
  </si>
  <si>
    <t>2.5-TRANSFERENCIAS DE CAPITAL</t>
  </si>
  <si>
    <t>2.5.4-TRANSFERENCIAS DE CAPITAL  A EMPRESAS PÚBLICAS NO FINANCIERAS</t>
  </si>
  <si>
    <t>2.5.4.1-Transferencias de capital a empresas públicas no financieras nacionales</t>
  </si>
  <si>
    <t>2.5.4.1.03-Transferencias de capital a empresas públicas no financieras nacionales para fideicomiso</t>
  </si>
  <si>
    <t>FIDEICOMISO DE ADMINISTRACION PND</t>
  </si>
  <si>
    <t>FIDEICOMISO PARA LA CREACION DEL FONDO NACIONAL DE LA VIVIENDA FONVIVIENDA</t>
  </si>
  <si>
    <t>FIDEICOMISO PARA EL DESARROLLO DEL SISTEMA DE TRANSPORTE MASIVO DE LA REPUBLICA DOMINICANA FITRAM</t>
  </si>
  <si>
    <t>FIDEICOMISO PARA LA GESTION INTEGRAL DE RESIDUOS SOLIDOS FIDEICOMISO DO SOSTENIBLE</t>
  </si>
  <si>
    <t>2-INSTITUCIONES PUBLICAS DESCENTRALIZADAS O AUTONOMAS</t>
  </si>
  <si>
    <t>FIDEICOMISO DE MOVILIDAD Y TRANSPORTE FIMOVIT</t>
  </si>
  <si>
    <t>Anexo 3. Ejecución por Clasificación Programática (Enero - Marzo 2025)</t>
  </si>
  <si>
    <t xml:space="preserve">Gobierno Central </t>
  </si>
  <si>
    <t>(Capítulo - Subcapítulo - Unidad Ejecutora - Programa)</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1-Asistencia y prevención para seguridad ciudadana</t>
  </si>
  <si>
    <t>12-Servicios de control y regulación migratoria</t>
  </si>
  <si>
    <t>15-Gestión integral provincial</t>
  </si>
  <si>
    <t>50-Reducción de crímenes y delitos que afectan a la seguridad ciudadana</t>
  </si>
  <si>
    <t>0002-DIRECCIÓN GENERAL DE MIGRACIÓN</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UNIVERSIDAD NACIONAL PARA LA DEFENSA GENERAL JUAN PABLO DUARTE Y DIEZ (UNA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0001-MINISTERIO DE HACIENDA</t>
  </si>
  <si>
    <t>16-Desarrollo y fortalecimiento de las capacidades en finanzas públicas</t>
  </si>
  <si>
    <t>19-Modernización de la administración financiera</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6-CENTRO DE CAPACITACIÓN EN POLITICA Y GESTION FISCAL</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46-Salud escolar</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012-DIRECCION DE INFRAESTRUCTURA ESCOLAR</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003-DIRECCION DEL COMISIONADO NACIONAL DE BEISBOL</t>
  </si>
  <si>
    <t>20-Fomento y apoyo al desarrollo y regulación del béisbol</t>
  </si>
  <si>
    <t>0209-MINISTERIO DE TRABAJO</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1-Fomento y promoción turística</t>
  </si>
  <si>
    <t>12-Supervisión y regulación de los servici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00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216-MINISTERIO DE CULTURA</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223-MINISTERIO DE LA VIVIENDA, HABITAT Y EDIFICACIONES (MIVHED)</t>
  </si>
  <si>
    <t>01-MINISTERIO DE LA VIVIENDA, HABITAT Y EDIFICACIONES (MIVHED)</t>
  </si>
  <si>
    <t>00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y derechos Electorales</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TOTAL GENERAL</t>
  </si>
  <si>
    <t>Anexo 4. Ejecución por Clasificación Programática (Enero - Marzo 2025)</t>
  </si>
  <si>
    <t>Organismos Autonómos y Descentralizados</t>
  </si>
  <si>
    <t>5102-CENTRO DE EXPORTACIONES E INVERSIONES DE LA REP. DOM.</t>
  </si>
  <si>
    <t>01-CENTRO DE EXPORTACION E INVERSION DE LA REPUBLICA DOMINICANA</t>
  </si>
  <si>
    <t>0001-CENTRO DE EXPORTACION E INVERSION DE LA REPUBLICA DOMINICANA</t>
  </si>
  <si>
    <t>11-Fomento a las exportaciones y la atracción a la inversión extranjera</t>
  </si>
  <si>
    <t>5103-CONSEJO NACIONAL DE POBLACIÓN Y FAMILIA</t>
  </si>
  <si>
    <t>01-CONSEJO NACIONAL DE POBLACION Y FAMILIA</t>
  </si>
  <si>
    <t>0001-CONSEJO NACIONAL DE POBLACION Y FAMILIA</t>
  </si>
  <si>
    <t>11-Investigación, planificación y asesoría de la población y familia</t>
  </si>
  <si>
    <t>5104-DEPARTAMENTO AEROPORTUARIO</t>
  </si>
  <si>
    <t>01-DEPARTAMENTO AEROPORTUARIO</t>
  </si>
  <si>
    <t>0001-DEPARTAMENTO AEROPORTUARIO</t>
  </si>
  <si>
    <t>11-Regulación y control de los aeropuertos en el país</t>
  </si>
  <si>
    <t>5109-DEFENSA CIVIL</t>
  </si>
  <si>
    <t>01-DEFENSA CIVIL</t>
  </si>
  <si>
    <t>0001-DEFENSA CIVIL</t>
  </si>
  <si>
    <t>11-Coordinación y prevención de vidas y bienes en emergencias y desastres</t>
  </si>
  <si>
    <t>5111-INSTITUTO AGRARIO DOMINICANO</t>
  </si>
  <si>
    <t>01-INSTITUTO AGRARIO DOMINICANO</t>
  </si>
  <si>
    <t>0001-INSTITUTO AGRARIO DOMINICANO</t>
  </si>
  <si>
    <t>11-Captación, distribución y titulación de tierras para la transformación de la estructura y producción agraria</t>
  </si>
  <si>
    <t>12-Apoyo y fomento a la producción agropecuaria</t>
  </si>
  <si>
    <t>5112-INSTITUTO AZUCARERO DOMINICANO</t>
  </si>
  <si>
    <t>01-INSTITUTO AZUCARERO DOMINICANO</t>
  </si>
  <si>
    <t>0001-INSTITUTO AZUCARERO DOMINICANO</t>
  </si>
  <si>
    <t>11-Formulación de políticas, coordinación y normas de la producción</t>
  </si>
  <si>
    <t>5118-INSTITUTO NACIONAL DE RECURSOS HIDRAÚLICOS (INDRHI)</t>
  </si>
  <si>
    <t>01-INSTITUTO NACIONAL DE RECURSOS HIDRAULICOS -INDRHI-</t>
  </si>
  <si>
    <t>0001-INSTITUTO NACIONAL DE RECURSOS HIDRAULICOS -INDRHI-</t>
  </si>
  <si>
    <t>11-Construcción y rehabilitación de presas</t>
  </si>
  <si>
    <t>12-Construcción y rehabilitación de sistemas de riego y obras hidráulicas</t>
  </si>
  <si>
    <t>5119-INSTITUTO PARA EL DESARROLLO DEL SUROESTE</t>
  </si>
  <si>
    <t>01-INSTITUTO PARA EL DESARROLLO DEL SUROESTE -INDESUR-</t>
  </si>
  <si>
    <t>0001-INSTITUTO PARA EL DESARROLLO DEL SUROESTE -INDESUR-</t>
  </si>
  <si>
    <t>11-Desarrollo de la región Suroeste</t>
  </si>
  <si>
    <t>5120-JARDÍN BOTÁNICO</t>
  </si>
  <si>
    <t>01-JARDIN BOTANICO NACIONAL</t>
  </si>
  <si>
    <t>0001-JARDIN BOTANICO NACIONAL</t>
  </si>
  <si>
    <t>11-Preservación y exhibición de la flora del país</t>
  </si>
  <si>
    <t>5121-LIGA MUNICIPAL DOMINICANA</t>
  </si>
  <si>
    <t>01-LIGA MUNICIPAL DOMINICANA</t>
  </si>
  <si>
    <t>0001-LIGA MUNICIPAL DOMINICANA</t>
  </si>
  <si>
    <t>11-Planificación, fomento y asesoría municipal</t>
  </si>
  <si>
    <t>5127-SUPERINTENDENCIA DE SEGUROS</t>
  </si>
  <si>
    <t>01-SUPERINTENDENCIA DE SEGUROS</t>
  </si>
  <si>
    <t>0001-SUPERINTENDENCIA DE SEGUROS</t>
  </si>
  <si>
    <t>11-Control y fiscalización compañía de seguros</t>
  </si>
  <si>
    <t>5128-UNIVERSIDAD AUTÓNOMA DE SANTO DOMINGO</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6-Deuda publica y otras operaciones financieras</t>
  </si>
  <si>
    <t>99-Administración de transferencias y activos financieros</t>
  </si>
  <si>
    <t>5130-PARQUE ZOOLÓGICO NACIONAL</t>
  </si>
  <si>
    <t>01-PARQUE ZOOLOGICO NACIONAL</t>
  </si>
  <si>
    <t>0001-PARQUE ZOOLOGICO NACIONAL</t>
  </si>
  <si>
    <t>11-Conservación y exhibición de la fauna</t>
  </si>
  <si>
    <t>5131-INSTITUTO DOMINICANO DE LAS TELECOMUNICACIONES</t>
  </si>
  <si>
    <t>01-INSTITUTO DOMINICANO DE LA TELECOMUNICACIONES</t>
  </si>
  <si>
    <t>0001-INSTITUTO DOMINICANO DE LA TELECOMUNICACIONES</t>
  </si>
  <si>
    <t>11-Regulación y supervisión para el desarrollo de las comunicaciones</t>
  </si>
  <si>
    <t>5132-INSTITUTO DOMINICANO DE INVESTIGACIONES AGROPECUARIAS Y FORESTALES</t>
  </si>
  <si>
    <t>01-INSTITUTO DOMINICANO DE INVESTIGACIONES AGROPECUARIAS Y FORESTALES</t>
  </si>
  <si>
    <t>0001-INSTITUTO DOMINICANO DE INVESTIGACIONES AGROPECUARIAS Y FORESTALES</t>
  </si>
  <si>
    <t>11-Investigación para el desarrollo agropecuario y forestal</t>
  </si>
  <si>
    <t>5133-MUSEO DE HISTORIA NATURAL</t>
  </si>
  <si>
    <t>01-MUSEO DE HISTORIA NATURAL</t>
  </si>
  <si>
    <t>0001-MUSEO DE HISTORIA NATURAL</t>
  </si>
  <si>
    <t>11-Estudio y conservación de la biodiversidad</t>
  </si>
  <si>
    <t>5134-ACUARIO NACIONAL</t>
  </si>
  <si>
    <t>01-ACUARIO NACIONAL</t>
  </si>
  <si>
    <t>0001-ACUARIO NACIONAL</t>
  </si>
  <si>
    <t>11-Conservación y exhibición de la flora y fauna acuáticas</t>
  </si>
  <si>
    <t>5135-OFICINA NACIONAL DE PROPIEDAD INDUSTRIAL</t>
  </si>
  <si>
    <t>01-OFICINA NACIONAL DE LA PROPIEDAD INDUSTRIAL</t>
  </si>
  <si>
    <t>0001-OFICINA NACIONAL DE LA PROPIEDAD INDUSTRIAL</t>
  </si>
  <si>
    <t>11-Administración, concesión y registro de signos distintivos</t>
  </si>
  <si>
    <t>5136-INSTITUTO DOMINICANO DEL CAFÉ</t>
  </si>
  <si>
    <t>01-INSTITUTO DOMINICANO DEL CAFÉ</t>
  </si>
  <si>
    <t>0001-INSTITUTO DOMINICANO DEL CAFÉ</t>
  </si>
  <si>
    <t>11-Regulación y desarrollo de la caficultura</t>
  </si>
  <si>
    <t>5137-INSTITUTO DUARTIANO</t>
  </si>
  <si>
    <t>01-INSTITUTO DUARTIANO</t>
  </si>
  <si>
    <t>0001-INSTITUTO DUARTIANO</t>
  </si>
  <si>
    <t>11-Concientización y educación sobre la vida y obra del Patricio Juan Pablo Duarte y Díez</t>
  </si>
  <si>
    <t>5138-COMISIÓN NACIONAL DE ENERGÍA</t>
  </si>
  <si>
    <t>01-COMISION NACIONAL DE ENERGIA</t>
  </si>
  <si>
    <t>0001-COMISION NACIONAL DE ENERGIA</t>
  </si>
  <si>
    <t>11-Desarrollo sostenible del sector energético nacional</t>
  </si>
  <si>
    <t>5139-SUPERINTENDENCIA DE ELECTRICIDAD</t>
  </si>
  <si>
    <t>01-SUPERINTENDENCIA DE ELECTRICIDAD</t>
  </si>
  <si>
    <t>0001-SUPERINTENDENCIA DE ELECTRICIDAD</t>
  </si>
  <si>
    <t>11-Protección al consumidor, regulación y fiscalización</t>
  </si>
  <si>
    <t>5140-INSTITUTO DEL TABACO DE LA REPÚBLICA DOMINICANA</t>
  </si>
  <si>
    <t>01-INSTITUTO DEL TABACO DE LA REPÚBLICA DOMINICANA</t>
  </si>
  <si>
    <t>0001-INSTITUTO DEL TABACO DE LA REPÚBLICA DOMINICANA</t>
  </si>
  <si>
    <t>11-Control y mejoramiento de la producción de tabaco</t>
  </si>
  <si>
    <t>5142-FONDO PATRIMONIAL DE LAS EMPRESAS REFORMADAS</t>
  </si>
  <si>
    <t>01-FONDO PATRIMONIAL DE EMPRESAS REFORMADAS</t>
  </si>
  <si>
    <t>0001-FONDO PATRIMONIAL DE EMPRESAS REFORMADAS</t>
  </si>
  <si>
    <t>11-Supervisión y administración del patrimonio de las empresas</t>
  </si>
  <si>
    <t>5143-INSTITUTO DE DESARROLLO Y CRÉDITO COOPERATIVO</t>
  </si>
  <si>
    <t>01-INSTITUTO DE DESARROLLO Y CREDITO COOPERATIVO</t>
  </si>
  <si>
    <t>0001-INSTITUTO DE DESARROLLO Y CREDITO COOPERATIVO</t>
  </si>
  <si>
    <t>11-Fomento y desarrollo cooperativo</t>
  </si>
  <si>
    <t>5144-FONDO ESPECIAL PARA EL DESARROLLO AGROPECUARIO</t>
  </si>
  <si>
    <t>01-FONDO ESPECIAL PARA EL DESARROLLO AGROPECUARIO</t>
  </si>
  <si>
    <t>0001-FONDO ESPECIAL PARA EL DESARROLLO AGROPECUARIO</t>
  </si>
  <si>
    <t>11-Fomento, apoyo al desarrollo rural, adquisición y distribución especial</t>
  </si>
  <si>
    <t>5147-INSTITUTO NACIONAL DE LA UVA</t>
  </si>
  <si>
    <t>01-INSTITUTO NACIONAL DE LA UVA</t>
  </si>
  <si>
    <t>0001-INSTITUTO NACIONAL DE LA UVA</t>
  </si>
  <si>
    <t>12-Fomento y desarrollo del cultivo, industrialización y comercialización de la vid a nivel nacional</t>
  </si>
  <si>
    <t>5150-CONSEJO NACIONAL DE ZONAS FRANCAS</t>
  </si>
  <si>
    <t>01-CONSEJO NACIONAL DE ZONAS FRANCAS</t>
  </si>
  <si>
    <t>0001-Consejo Nacional de Zonas Francas</t>
  </si>
  <si>
    <t>11-Promoción y desarrollo de las zonas francas</t>
  </si>
  <si>
    <t>5151-CONSEJO NACIONAL PARA LA NIÑEZ Y LA ADOLESCENCIA</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5154-INSTITUTO DE INNOVACION EN BIOTECNOLOGIA E INDUSTRIAL (IIBI)</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5155-INSTITUTO DE FORMACIÓN TÉCNICO PROFESIONAL (INFOTEP)</t>
  </si>
  <si>
    <t>01-INSTITUTO NACIONAL DE FORMACION TECNICO PROFESIONAL - INFOTEP</t>
  </si>
  <si>
    <t>0001-INSTITUTO NACIONAL DE FORMACION TECNICO PROFESIONAL - INFOTEP</t>
  </si>
  <si>
    <t>11-Formación técnico profesional a los trabajadores del sector productivo</t>
  </si>
  <si>
    <t>5157-CORPORACION DOMICANA DE EMPRESAS ESTATALES (CORDE)</t>
  </si>
  <si>
    <t>01-CORPORACION DOMICANA DE EMPRESAS ESTATALES (CORDE)</t>
  </si>
  <si>
    <t>0001-CORPORACION DOMICANA DE EMPRESAS ESTATALES (CORDE)</t>
  </si>
  <si>
    <t>11-Dirección y Coordinación</t>
  </si>
  <si>
    <t>5158-DIRECCION GENERAL DE ADUANAS</t>
  </si>
  <si>
    <t>01-DIRECCION GENERAL DE ADUANAS</t>
  </si>
  <si>
    <t>0001-DIRECCION GENERAL DE ADUANAS</t>
  </si>
  <si>
    <t>11-Servicios de administración aduanera</t>
  </si>
  <si>
    <t>12-Inspección y supervisión en las zonas francas</t>
  </si>
  <si>
    <t>13-Servicios y operaciones técnicas</t>
  </si>
  <si>
    <t>5159-DIRECCION GENERAL DE IMPUESTOS INTERNOS</t>
  </si>
  <si>
    <t>01-DIRECCION GENERAL DE IMPUESTOS INTERNOS</t>
  </si>
  <si>
    <t>0001-DIRECCION GENERAL DE IMPUESTOS INTERNOS</t>
  </si>
  <si>
    <t>11-Recaudaciones de impuestos</t>
  </si>
  <si>
    <t>5161-INSTITUTO DE PROTECCION DE LOS DERECHOS AL CONSUMIDOR</t>
  </si>
  <si>
    <t>01-INSTITUTO NACIONAL DE PROTECCION DE LOS DERECHOS DEL CONSUMIDOR</t>
  </si>
  <si>
    <t>0001-INSTITUTO NACIONAL DE PROTECCION DE LOS DERECHOS DEL CONSUMIDOR</t>
  </si>
  <si>
    <t>11-Defensa y protección a los derechos del consumidor</t>
  </si>
  <si>
    <t>5162-INSTITUTO DOMINICANO DE AVIACION CIVIL</t>
  </si>
  <si>
    <t>01-INSTITUTO DOMINICANO DE AVIACION CIVIL</t>
  </si>
  <si>
    <t>0001-INSTITUTO DOMINICANO DE AVIACION CIVIL</t>
  </si>
  <si>
    <t>11-Regulación y desarrollo de la aviación civil</t>
  </si>
  <si>
    <t>12-Provisión de los servicios de navegación aérea para la aviación civil nacional</t>
  </si>
  <si>
    <t>5163-CONSEJO DOMINICANO DE PESCA Y ACUICULTURA</t>
  </si>
  <si>
    <t>01-CONSEJO DOMINICANO DE PESCA Y ACUICULTURA</t>
  </si>
  <si>
    <t>0001-CONSEJO DOMINICANO DE PESCA Y ACUICULTURA</t>
  </si>
  <si>
    <t>11-Fomento y regulación de las actividades pesqueras y acuícolas</t>
  </si>
  <si>
    <t>5165-COMISION REGULADORA DE PRACTICAS DESLEALES</t>
  </si>
  <si>
    <t>01-COMISION REGULADORA DE PRACTICAS DESLEALES</t>
  </si>
  <si>
    <t>0001-COMISION REGULADORA DE PRACTICAS DESLEALES EN EL COMERCIO</t>
  </si>
  <si>
    <t>11-Defensa de las prácticas desleales del comercio internacional</t>
  </si>
  <si>
    <t>5166-COMISION NACIONAL DE DEFENSA DE LA COMPETENCIA</t>
  </si>
  <si>
    <t>01-COMISION NACIONAL DE DEFENSA DE LA COMPETENCIA</t>
  </si>
  <si>
    <t>0001-COMISION NACIONAL  DE DEFENSA DE LA COMPETENCIA</t>
  </si>
  <si>
    <t>11-Defensa, promoción y abogacía de la competencia de los mercados</t>
  </si>
  <si>
    <t>5168-ARCHIVO GENERAL DE LA NACIÓN</t>
  </si>
  <si>
    <t>01-ARCHIVO GENERAL DE LA NACION</t>
  </si>
  <si>
    <t>0001-ARCHIVO GENERAL DE LA NACION</t>
  </si>
  <si>
    <t>11-Servicios generales de archivo</t>
  </si>
  <si>
    <t>5169-DIRECCIÓN GENERAL DE CINE (DGCINE)</t>
  </si>
  <si>
    <t>01-DIRECCION GENERAL DE CINE (DGCINE)</t>
  </si>
  <si>
    <t>0001-DIRECCION GENERAL DE CINE (DGCINE)</t>
  </si>
  <si>
    <t>11-Fomento y promoción cinematográficas</t>
  </si>
  <si>
    <t>5171-INSTITUTO DOMINICANO PARA LA CALIDAD (INDOCAL)</t>
  </si>
  <si>
    <t>01-INSTITUTO DOMINICANO PARA LA CALIDAD (INDOCAL)</t>
  </si>
  <si>
    <t>0001-INSTITUTO DOMINICANO PARA LA CALIDAD (INDOCAL)</t>
  </si>
  <si>
    <t>11-Servicios de normalización, evaluación de la conformidad y metrología legal e industrial</t>
  </si>
  <si>
    <t>5172-ORGANISMO DOMINICANO DE ACREDITACION (ODAC)</t>
  </si>
  <si>
    <t>01-ORGANISMO DOMINICANO DE ACREDITACION (ODAC)</t>
  </si>
  <si>
    <t>0001-ORGANISMO DOMINICANO DE ACREDITACION</t>
  </si>
  <si>
    <t>11-Acreditación de los organismos evaluadores de la conformidad</t>
  </si>
  <si>
    <t>5174-MERCADOS DOMINICANOS DE ABASTO AGROPECUARIO</t>
  </si>
  <si>
    <t>01-MERCADOS DOMINICANOS DE ABASTO AGROPECUARIO</t>
  </si>
  <si>
    <t>0001-Mercados Dominicanos de Abasto Agropecuario</t>
  </si>
  <si>
    <t>11-Gestión y regularización de mercados agropecuarios</t>
  </si>
  <si>
    <t>5175-CONSEJO NACIONAL DE COMPETITIVIDAD</t>
  </si>
  <si>
    <t>01-CONSEJO NACIONAL DE COMPETITIVIDAD</t>
  </si>
  <si>
    <t>0001-CONSEJO NACIONAL DE COMPETITIVIDAD</t>
  </si>
  <si>
    <t>11-Fomento de la productividad y la competitividad empresarial</t>
  </si>
  <si>
    <t>5176-CONSEJO NACIONAL DE DISCAPACIDAD (CONADIS)</t>
  </si>
  <si>
    <t>01-CONSEJO NACIONAL DE DISCAPACIDAD (CONADIS)</t>
  </si>
  <si>
    <t>0001-CONSEJO NACIONAL DE DISCAPACITADOS (CONADIS)</t>
  </si>
  <si>
    <t>11-Inclusión social de personas con discapacidad para mejorar la calidad de vida de las personas</t>
  </si>
  <si>
    <t>5177-CONSEJO NAC. DE INVESTIGACIONES AGROPECUARIAS Y FORESTALES (CONIAF)</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5178-FONDO NACIONAL PARA EL MEDIO AMBIENTE Y RECURSOS NATURALES</t>
  </si>
  <si>
    <t>01-FONDO NACIONAL PARA EL MEDIO AMBIENTE Y RECURSOS NATURALES</t>
  </si>
  <si>
    <t>0001-FONDO NACIONAL PARA EL MEDIO AMBIENTE Y RECURSOS NATURALES</t>
  </si>
  <si>
    <t>11-Desarrollo y financiamiento de proyectos medioambientales y de conservación de los recursos naturales</t>
  </si>
  <si>
    <t>5179-SERVICIO GEOLOGICO NACIONAL</t>
  </si>
  <si>
    <t>01-SERVICIO GEOLOGICO NACIONAL</t>
  </si>
  <si>
    <t>0001-SERVICIO GEOLOGICO NACIONAL</t>
  </si>
  <si>
    <t>11-Investigación y estudios geocientíficos</t>
  </si>
  <si>
    <t>5180-DIRECCION CENTRAL DEL SERVICIO NACIONAL DE SALUD</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gestionados</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extrahospitalarias</t>
  </si>
  <si>
    <t>0017-HOSPITAL GENERAL DE ESPECIALIDADES DOCTOR MARIO TOLENTINO DIPP</t>
  </si>
  <si>
    <t>5181-INSTITUTO GEOGRÁFICO NACIONAL JOSÉ JOAQUÍN HUNGRÍA MORELL</t>
  </si>
  <si>
    <t>01-INSTITUTO GEOGRÁFICO NACIONAL JOSÉ JOAQUÍN HUNGRÍA MORELL</t>
  </si>
  <si>
    <t>0001-INSTITUTO GEOGRÁFICO NACIONAL JOSÉ JOAQUÍN HUNGRÍA MORELL</t>
  </si>
  <si>
    <t>11-Regular, producir y coordinar la geografía, cartografía y geodesia a nivel nacional</t>
  </si>
  <si>
    <t>5182-INSTITUTO NACIONAL DE TRÁNSITO Y TRANSPORTE TERRESTRE</t>
  </si>
  <si>
    <t>01-INSTITUTO NACIONAL DE TRÁNSITO Y TRANSPORTE TERRESTRE</t>
  </si>
  <si>
    <t>0001-INSTITUTO NACIONAL DE TRÁNSITO Y TRANSPORTE TERRESTRE</t>
  </si>
  <si>
    <t>11-Transporte y tránsito terrestre</t>
  </si>
  <si>
    <t>12-Seguridad vial integral y movilidad sostenible</t>
  </si>
  <si>
    <t>5183-UNIDAD DE ANÁLISIS FINANCIERO (UAF)</t>
  </si>
  <si>
    <t>01-UNIDAD DE ANÁLISIS FINANCIERO (UAF)</t>
  </si>
  <si>
    <t>0001-UNIDAD DE ANÁLISIS FINANCIERO (UAF)</t>
  </si>
  <si>
    <t>11-Coordinación nacional e internacional y prevención del sistema contra el lavado de activos y financiamiento del terrorismo</t>
  </si>
  <si>
    <t>5184-DIRECCIÓN GENERAL DE ALIANZAS PÚBLICO-PRIVADAS</t>
  </si>
  <si>
    <t>01-DIRECCIÓN GENERAL DE ALIANZAS PÚBLICO-PRIVADAS</t>
  </si>
  <si>
    <t>0001-DIRECCIÓN GENERAL DE ALIANZAS PÚBLICO-PRIVADAS</t>
  </si>
  <si>
    <t>11-Promoción estructuración y regulación de alianzas público-privadas</t>
  </si>
  <si>
    <t>5186-INSTITUTO PARA EL FOMENTO, ACCESO Y GARANTIA PARA MI CASA (INFAMICASA)</t>
  </si>
  <si>
    <t>01-INSTITUTO PARA EL FOMENTO, ACCESO Y GARANTIA PARA MI CASA (INFAMICASA)</t>
  </si>
  <si>
    <t>0001-INSTITUTO PARA EL FOMENTO, ACCESO Y  GARANTÍA PARA MI CASA (INFAMICASA)</t>
  </si>
  <si>
    <t>11-Administración de Subsidios de Viviendas</t>
  </si>
  <si>
    <t>5187-DIRECCIÓN GENERAL DE RIESGOS AGROPECUARIOS</t>
  </si>
  <si>
    <t>01-DIRECCIÓN GENERAL DE RIESGOS AGROPECUARIOS</t>
  </si>
  <si>
    <t>0001-DIRECCIÓN GENERAL DE RIESGOS AGROPECUARIOS</t>
  </si>
  <si>
    <t>11-Administración del subsidio para el seguro agropecuario</t>
  </si>
  <si>
    <t>5188-INSTITUTO NACIONAL DE ATENCIÓN INTEGRAL A LA PRIMERA INFANCIA (INAIPI)</t>
  </si>
  <si>
    <t>01-INSTITUTO NACIONAL DE ATENCIÓN INTEGRAL A LA PRIMERA INFANCIA (INAIPI)</t>
  </si>
  <si>
    <t>0001-INSTITUTO NACIONAL DE ATENCIÓN INTEGRAL A LA PRIMERA INFANCIA (INAIPI)</t>
  </si>
  <si>
    <t>22-Desarrollo infantil para niños y niñas de 0 a 4 años y 11 meses</t>
  </si>
  <si>
    <t>5189-DIRECCION GENERAL DE MECENAZGO (DGM)</t>
  </si>
  <si>
    <t>01-DIRECCION GENERAL DE MECENAZGO (DGM)</t>
  </si>
  <si>
    <t>0001-DIRECCION GENERAL DE MECENAZGO (DGM)</t>
  </si>
  <si>
    <t>11-Fomento y promoción de proyectos de interés cultural para la nación</t>
  </si>
  <si>
    <t>5190-INSTITUTO NACIONAL DE COORDINACIÓN DE TRASPLANTE (INCORT)</t>
  </si>
  <si>
    <t>01-INSTITUTO NACIONAL DE COORDINACIÓN DE TRASPLANTE (INCORT)</t>
  </si>
  <si>
    <t>0001-INSTITUTO NACIONAL DE COORDINACIÓN DE TRASPLANTE (INCORT)</t>
  </si>
  <si>
    <t>11-Aumento de la donación de órganos y tejidos para trasplante</t>
  </si>
  <si>
    <t>5191-INSTITUTO NACIONAL DE CUSTODIA Y ADMINISTRACION DE BIENES INCAUTADOS, DECOMISADOS Y EN EXTINCION DE DOMINIO (INCABIDE)</t>
  </si>
  <si>
    <t>01-INSTITUTO NACIONAL DE CUSTODIA Y ADMINISTRACION DE BIENES INCAUTADOS, DECOMISADOS Y EN EXTINCION DE DOMINIO (INCABIDE)</t>
  </si>
  <si>
    <t>0001-INSTITUTO NACIONAL DE CUSTODIA Y ADMINISTRACION DE BIENES INCAUTADOS, DECOMISADOS Y EN EXTINCION DE DOMINIO (INCABIDE)</t>
  </si>
  <si>
    <t>11-Gestión del sistema de administración de bienes muebles e inmuebles, decomisados y en extinción de dominio</t>
  </si>
  <si>
    <t>5193-INSTITUTO DOMINICANO DE METEOROLOGÍA (INDOMET)</t>
  </si>
  <si>
    <t>01-INSTITUTO DOMINICANO DE METEOROLOGÍA (INDOMET)</t>
  </si>
  <si>
    <t>0001-INSTITUTO DOMINICANO DE METEOROLOGÍA (INDOMET)</t>
  </si>
  <si>
    <t>11-Investigación e información meteorológica</t>
  </si>
  <si>
    <t>Anexo 5. Ejecución por Clasificación Programática (Enero-Marzo 2025)</t>
  </si>
  <si>
    <t xml:space="preserve">Seguridad Social </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Anexo 6. Distribución Geográfica de Proyectos de Inversión (Enero - Marzo 2024 y 2025)</t>
  </si>
  <si>
    <t>Vars.</t>
  </si>
  <si>
    <t>(Región - Provincia - Función)</t>
  </si>
  <si>
    <t xml:space="preserve">Abs. </t>
  </si>
  <si>
    <t>01-REGION CIBAO NORTE</t>
  </si>
  <si>
    <t>09-ESPAILLAT</t>
  </si>
  <si>
    <t>18-PUERTO PLATA</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17-PERAVIA</t>
  </si>
  <si>
    <t>21-SAN CRISTOBAL</t>
  </si>
  <si>
    <t>31-SAN JOSE DE OCOA</t>
  </si>
  <si>
    <t>06-REGION ENRIQUILLO</t>
  </si>
  <si>
    <t>03-BAHORUCO</t>
  </si>
  <si>
    <t>04-BARAHONA</t>
  </si>
  <si>
    <t>10-INDEPENDENCIA</t>
  </si>
  <si>
    <t>16-PEDERNALES</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Total General</t>
  </si>
  <si>
    <t>Tabla 4. Proyecciones de la tasa de interés a corto plazo y largo plazo 2025-2029</t>
  </si>
  <si>
    <r>
      <rPr>
        <b/>
        <sz val="8"/>
        <color theme="1"/>
        <rFont val="Avenir Next LT Pro"/>
        <family val="2"/>
      </rPr>
      <t xml:space="preserve">Nota: </t>
    </r>
    <r>
      <rPr>
        <sz val="8"/>
        <color theme="1"/>
        <rFont val="Avenir Next LT Pro"/>
        <family val="2"/>
      </rPr>
      <t>Para el año 2024 se toma la tasa activa promedio ponderado en % nominal anual de banco múltiples de 0 a 90 días del Banco Central de la República Dominicana. A partir de 2025 corresponde a proyecciones del MEPyD, y para el periodo de 2027-2029 se consideran el valor de largo plazo arrojado por el modelo</t>
    </r>
  </si>
  <si>
    <t>3) Fuente Financieras</t>
  </si>
  <si>
    <t xml:space="preserve">2. Del período 2025 en adelante se proyecta la inflación meta con la consecución de la meta establecida por el Banco Central. </t>
  </si>
  <si>
    <r>
      <t xml:space="preserve">Fuente: </t>
    </r>
    <r>
      <rPr>
        <sz val="8"/>
        <color theme="1"/>
        <rFont val="Avenir Next LT Pro"/>
        <family val="2"/>
      </rPr>
      <t>Panorama macroeconómico 2025-2029 revisado al 25 de marzo de 2025</t>
    </r>
  </si>
  <si>
    <r>
      <t xml:space="preserve">Fuente: </t>
    </r>
    <r>
      <rPr>
        <sz val="8"/>
        <color theme="1"/>
        <rFont val="Avenir Next LT Pro"/>
        <family val="2"/>
      </rPr>
      <t>Panorama macroeconómico usado en formulación 2024 -2028 revisado al 21/08/2024 y el vigente 2025-2029 revisado al 25/03/2025.</t>
    </r>
  </si>
  <si>
    <t>VARIACIÓN 
2024/2023</t>
  </si>
  <si>
    <t>Tabla 7. Gastos del Gobierno Central por Clasificación Económica 
Enero - Marzo 2024 y 2025</t>
  </si>
  <si>
    <r>
      <t xml:space="preserve">Notas: </t>
    </r>
    <r>
      <rPr>
        <sz val="7"/>
        <color theme="1"/>
        <rFont val="Avenir Next LT Pro"/>
        <family val="2"/>
      </rPr>
      <t>*Cifras preliminares.</t>
    </r>
  </si>
  <si>
    <t>1. Fecha de imputación al 30/04/2025 // Fecha de registro al 15/04/2025.</t>
  </si>
  <si>
    <r>
      <t xml:space="preserve">Fuente: </t>
    </r>
    <r>
      <rPr>
        <sz val="7"/>
        <color theme="1"/>
        <rFont val="Avenir Next LT Pro"/>
        <family val="2"/>
      </rPr>
      <t>Sistema de Información de la Gestión Financiera (SIGEF).</t>
    </r>
  </si>
  <si>
    <r>
      <t>Notas:</t>
    </r>
    <r>
      <rPr>
        <sz val="7"/>
        <color rgb="FF000000"/>
        <rFont val="Avenir Next LT Pro"/>
        <family val="2"/>
      </rPr>
      <t xml:space="preserve"> *Cifras preliminares.</t>
    </r>
  </si>
  <si>
    <r>
      <t>Fuente:</t>
    </r>
    <r>
      <rPr>
        <sz val="7"/>
        <color rgb="FF000000"/>
        <rFont val="Avenir Next LT Pro"/>
        <family val="2"/>
      </rPr>
      <t xml:space="preserve"> Sistema de Información de la Gestión Financiera (SIGEF).</t>
    </r>
  </si>
  <si>
    <r>
      <t>Notas:</t>
    </r>
    <r>
      <rPr>
        <sz val="8"/>
        <color rgb="FF000000"/>
        <rFont val="Avenir Next LT Pro"/>
        <family val="2"/>
      </rPr>
      <t xml:space="preserve"> *Cifras preliminares.</t>
    </r>
  </si>
  <si>
    <r>
      <t>Fuente:</t>
    </r>
    <r>
      <rPr>
        <sz val="8"/>
        <color rgb="FF000000"/>
        <rFont val="Avenir Next LT Pro"/>
        <family val="2"/>
      </rPr>
      <t xml:space="preserve"> Sistema de Información de la Gestión Financiera (SIGEF).</t>
    </r>
  </si>
  <si>
    <r>
      <t>Notas:</t>
    </r>
    <r>
      <rPr>
        <sz val="9"/>
        <color rgb="FF000000"/>
        <rFont val="Avenir Next LT Pro"/>
        <family val="2"/>
      </rPr>
      <t xml:space="preserve"> *Cifras preliminares.</t>
    </r>
  </si>
  <si>
    <r>
      <t>Fuente:</t>
    </r>
    <r>
      <rPr>
        <sz val="9"/>
        <color rgb="FF000000"/>
        <rFont val="Avenir Next LT Pro"/>
        <family val="2"/>
      </rPr>
      <t xml:space="preserve"> Sistema de Información de la Gestión Financiera (SIGEF).</t>
    </r>
  </si>
  <si>
    <r>
      <t xml:space="preserve">Notas: </t>
    </r>
    <r>
      <rPr>
        <sz val="9"/>
        <color theme="1"/>
        <rFont val="Avenir Next LT Pro"/>
        <family val="2"/>
      </rPr>
      <t>*Cifras preliminares.</t>
    </r>
  </si>
  <si>
    <t>2. Fecha de imputación al 31/03/2025 // Fecha de registro al 15/04/2025</t>
  </si>
  <si>
    <t>1.Fecha de imputación al 31/03/2025 // Fecha de registro al 15/04/2025.</t>
  </si>
  <si>
    <t>3. Los ingresos incluyen donaciones.</t>
  </si>
  <si>
    <r>
      <t xml:space="preserve">Notas: </t>
    </r>
    <r>
      <rPr>
        <sz val="10"/>
        <color theme="1"/>
        <rFont val="Avenir Next LT Pro"/>
        <family val="2"/>
      </rPr>
      <t>*Cifras preliminares.</t>
    </r>
  </si>
  <si>
    <t>3.Fecha de registro: 31/03/2025 // Fecha de recaudación: 15/04/2025</t>
  </si>
  <si>
    <r>
      <t>Fuente:</t>
    </r>
    <r>
      <rPr>
        <sz val="14"/>
        <color theme="1"/>
        <rFont val="Avenir Next LT Pro"/>
        <family val="2"/>
      </rPr>
      <t xml:space="preserve"> Sistema de Información de la Gestión Financiera (SIGEF).</t>
    </r>
  </si>
  <si>
    <r>
      <t xml:space="preserve">Notas: </t>
    </r>
    <r>
      <rPr>
        <sz val="12"/>
        <color theme="1"/>
        <rFont val="Avenir Next LT Pro"/>
        <family val="2"/>
      </rPr>
      <t>*Cifras preliminares.</t>
    </r>
  </si>
  <si>
    <r>
      <rPr>
        <b/>
        <sz val="12"/>
        <color theme="1"/>
        <rFont val="Avenir Next LT Pro"/>
        <family val="2"/>
      </rPr>
      <t xml:space="preserve">Fuente: </t>
    </r>
    <r>
      <rPr>
        <sz val="12"/>
        <color theme="1"/>
        <rFont val="Avenir Next LT Pro"/>
        <family val="2"/>
      </rPr>
      <t>Sistema de Información de la Gestión Financiera (SIGEF).</t>
    </r>
  </si>
  <si>
    <r>
      <rPr>
        <b/>
        <sz val="10"/>
        <color theme="1"/>
        <rFont val="Avenir Next LT Pro"/>
        <family val="2"/>
      </rPr>
      <t xml:space="preserve">Fuente: </t>
    </r>
    <r>
      <rPr>
        <sz val="10"/>
        <color theme="1"/>
        <rFont val="Avenir Next LT Pro"/>
        <family val="2"/>
      </rPr>
      <t>Sistema de Información de la Gestión Financiera (SIGEF).</t>
    </r>
  </si>
  <si>
    <t>NA</t>
  </si>
  <si>
    <t>*Cifras preliminares.</t>
  </si>
  <si>
    <t>PROGRAMAS PRESUPUESTARIOS ORIENTADOS A RESULTADOS</t>
  </si>
  <si>
    <t>PROGRAMAS PROTEGIDOS/PRIORITARIOS</t>
  </si>
  <si>
    <t>Tabla 15. Programas Prioritarios y PoRs Protegidos</t>
  </si>
  <si>
    <t>Febrero 2025</t>
  </si>
  <si>
    <t>Tabla 41. Resultado Financiero y Balance Primario de Organismos Autónomos y Descentralizados no Financieros e Instituciones Públicas de la Seguridad Social</t>
  </si>
  <si>
    <t>Tabla 40. Incidencia del gasto de los Organismos Autónomos y Descentralizados No Financieros en el cambio climático</t>
  </si>
  <si>
    <t>Tabla 39. Gastos para reducir la brecha de género según clasificador funcional de los Organismos Autónomos y Descentralizados No Financieros</t>
  </si>
  <si>
    <r>
      <t xml:space="preserve">Notas: </t>
    </r>
    <r>
      <rPr>
        <sz val="14"/>
        <color theme="1"/>
        <rFont val="Avenir Next LT Pro"/>
        <family val="2"/>
      </rPr>
      <t>*Cifras preliminares.</t>
    </r>
  </si>
  <si>
    <t>Tabla 38. Ejecución Presupuestaria según clasificación funcional del Gasto de los Organismos Autónomos y Descentralizados No Financieros e Instituciones Públicas de la Seguridad Social</t>
  </si>
  <si>
    <t>Tabla 37. Programación y Ejecución de Metas Físicas - Dirección General de Información y Defensa de los Afiliados (DIDA)</t>
  </si>
  <si>
    <t>Tabla 36. Programación y Ejecución de Metas Físicas - Instituto Dominicano de Prevención y Protección de Riesgos Laborales</t>
  </si>
  <si>
    <t>Tabla 35. Programación y Ejecución de Metas Físicas - Tesorería de la Seguridad Social</t>
  </si>
  <si>
    <t xml:space="preserve">Tabla 34. Ejecución Presupuestaria Según Clasificación Institucional Gasto de las Instituciones Públicas de la Seguridad Social </t>
  </si>
  <si>
    <t>Tabla 33. Programación y Ejecución de Metas Físicas - Instituto Dominicano de Aviacion Civil (IDAC)</t>
  </si>
  <si>
    <t>Tabla 32. Programación y Ejecución de Metas Físicas - INSTITUTO NACIONAL DE ATENCIÓN INTEGRAL A LA PRIMERA INFANCIA (INAIPI)</t>
  </si>
  <si>
    <t>Tabla 31. Programación y Ejecución de Metas Físicas - Dirección Central del Servicio Nacional de Salud</t>
  </si>
  <si>
    <t xml:space="preserve">Tabla 30. Clasificación Institucional de los Organismos Autónomos y Descentralizados No Financieros  </t>
  </si>
  <si>
    <t xml:space="preserve">Tabla 29. Ejecución Presupuestaria Según Clasificación Institucional Gasto de los Organismos Autónomos y Descentralizados No Financieros e Instituciones Públicas de la Seguridad Social </t>
  </si>
  <si>
    <t>Tabla 28. Organismos Autónomos y Descentralizados No Financieros e Instituciones Públicas de la Seguridad Social registradas en el SIGEF Enero - Marzo 2024 y 2025</t>
  </si>
  <si>
    <t xml:space="preserve">Tabla 27. Recaudación de Ingresos por Clasificación Económic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_(&quot;$&quot;* \(#,##0.00\);_(&quot;$&quot;* &quot;-&quot;??_);_(@_)"/>
    <numFmt numFmtId="43" formatCode="_(* #,##0.00_);_(* \(#,##0.00\);_(* &quot;-&quot;??_);_(@_)"/>
    <numFmt numFmtId="164" formatCode="0.0"/>
    <numFmt numFmtId="165" formatCode="0.0%"/>
    <numFmt numFmtId="166" formatCode="#,##0.0"/>
    <numFmt numFmtId="167" formatCode="_(&quot;$&quot;* #,##0_);_(&quot;$&quot;* \(#,##0\);_(&quot;$&quot;* &quot;-&quot;??_);_(@_)"/>
    <numFmt numFmtId="168" formatCode="_(* #,##0.0_);_(* \(#,##0.0\);_(* &quot;-&quot;??_);_(@_)"/>
    <numFmt numFmtId="169" formatCode="_(* #,##0_);_(* \(#,##0\);_(* &quot;-&quot;??_);_(@_)"/>
    <numFmt numFmtId="170" formatCode="#,##0.0,,"/>
    <numFmt numFmtId="171" formatCode="#,##0.0,,_);\(#,##0.0,,\)"/>
    <numFmt numFmtId="172" formatCode="#,###.0,,"/>
    <numFmt numFmtId="173" formatCode="#,##0.0000000_);\(#,##0.0000000\)"/>
    <numFmt numFmtId="174" formatCode="#,##0.0_);\(#,##0.0\)"/>
    <numFmt numFmtId="175" formatCode="dd\-mm\-yy;@"/>
    <numFmt numFmtId="176" formatCode="_(* #,##0.0000_);_(* \(#,##0.0000\);_(* &quot;-&quot;??_);_(@_)"/>
    <numFmt numFmtId="177" formatCode="0.000%"/>
    <numFmt numFmtId="178" formatCode="_(* #,##0.0_);_(* \(#,##0.0\);_(* &quot;-&quot;_);_(@_)"/>
    <numFmt numFmtId="179" formatCode="%#,#00"/>
    <numFmt numFmtId="180" formatCode="_-* #,##0.0,,_-;\-* #,##0.0_-;_-* &quot;-&quot;??_-;_-@_-"/>
    <numFmt numFmtId="181" formatCode="0#,###.0,,"/>
    <numFmt numFmtId="182" formatCode="#,##0.0,,;\(#,##0.0,,\)"/>
    <numFmt numFmtId="183" formatCode="#,##0.00;\-#,##0.00"/>
    <numFmt numFmtId="184" formatCode="#,0##.0,,"/>
    <numFmt numFmtId="185" formatCode="_(* #,##0.0_);_(* \(#,##0.0\);_(* &quot;-&quot;?_);_(@_)"/>
  </numFmts>
  <fonts count="159">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sz val="11"/>
      <color theme="0"/>
      <name val="Aptos Narrow"/>
      <family val="2"/>
      <scheme val="minor"/>
    </font>
    <font>
      <b/>
      <sz val="11"/>
      <color theme="1"/>
      <name val="Avenir Next LT Pro"/>
      <family val="2"/>
    </font>
    <font>
      <i/>
      <sz val="10"/>
      <color theme="1"/>
      <name val="Avenir Next LT Pro"/>
      <family val="2"/>
    </font>
    <font>
      <i/>
      <sz val="10"/>
      <color theme="1"/>
      <name val="Aptos Narrow"/>
      <family val="2"/>
      <scheme val="minor"/>
    </font>
    <font>
      <sz val="10"/>
      <color theme="1"/>
      <name val="Aptos Narrow"/>
      <family val="2"/>
      <scheme val="minor"/>
    </font>
    <font>
      <b/>
      <sz val="9"/>
      <color theme="1"/>
      <name val="Avenir Next LT Pro"/>
      <family val="2"/>
    </font>
    <font>
      <sz val="9"/>
      <color theme="1"/>
      <name val="Avenir Next LT Pro"/>
      <family val="2"/>
    </font>
    <font>
      <i/>
      <sz val="9"/>
      <color theme="1"/>
      <name val="Avenir Next LT Pro"/>
      <family val="2"/>
    </font>
    <font>
      <b/>
      <sz val="10"/>
      <color theme="0"/>
      <name val="Aptos Narrow"/>
      <family val="2"/>
      <scheme val="minor"/>
    </font>
    <font>
      <sz val="11"/>
      <color theme="1"/>
      <name val="Avenir Next LT Pro"/>
      <family val="2"/>
    </font>
    <font>
      <b/>
      <sz val="8"/>
      <color theme="1"/>
      <name val="Avenir Next LT Pro"/>
      <family val="2"/>
    </font>
    <font>
      <sz val="8"/>
      <color theme="1"/>
      <name val="Avenir Next LT Pro"/>
      <family val="2"/>
    </font>
    <font>
      <sz val="8"/>
      <color theme="1"/>
      <name val="Aptos Narrow"/>
      <family val="2"/>
      <scheme val="minor"/>
    </font>
    <font>
      <i/>
      <sz val="11"/>
      <color theme="1"/>
      <name val="Avenir Next LT Pro"/>
      <family val="2"/>
    </font>
    <font>
      <sz val="10"/>
      <name val="Times New Roman"/>
      <family val="1"/>
    </font>
    <font>
      <sz val="11"/>
      <name val="Aptos Narrow"/>
      <family val="2"/>
      <scheme val="minor"/>
    </font>
    <font>
      <sz val="12"/>
      <name val="Arial"/>
      <family val="2"/>
    </font>
    <font>
      <sz val="12"/>
      <name val="Aptos Narrow"/>
      <family val="2"/>
      <scheme val="minor"/>
    </font>
    <font>
      <sz val="8"/>
      <color theme="1"/>
      <name val="Arial"/>
      <family val="2"/>
    </font>
    <font>
      <b/>
      <sz val="11"/>
      <name val="Avenir Next LT Pro"/>
      <family val="2"/>
    </font>
    <font>
      <b/>
      <sz val="8"/>
      <name val="Avenir Next LT Pro"/>
      <family val="2"/>
    </font>
    <font>
      <sz val="8"/>
      <name val="Avenir Next LT Pro"/>
      <family val="2"/>
    </font>
    <font>
      <i/>
      <sz val="8"/>
      <name val="Avenir Next LT Pro"/>
      <family val="2"/>
    </font>
    <font>
      <b/>
      <sz val="11"/>
      <color theme="0"/>
      <name val="Avenir Next LT Pro"/>
      <family val="2"/>
    </font>
    <font>
      <b/>
      <sz val="11"/>
      <name val="Aptos Narrow"/>
      <family val="2"/>
      <scheme val="minor"/>
    </font>
    <font>
      <i/>
      <sz val="11"/>
      <color theme="0"/>
      <name val="Avenir Next LT Pro"/>
      <family val="2"/>
    </font>
    <font>
      <b/>
      <sz val="8"/>
      <color theme="0"/>
      <name val="Avenir Next LT Pro"/>
      <family val="2"/>
    </font>
    <font>
      <sz val="8"/>
      <color theme="0"/>
      <name val="Avenir Next LT Pro"/>
      <family val="2"/>
    </font>
    <font>
      <i/>
      <sz val="8"/>
      <color theme="0"/>
      <name val="Avenir Next LT Pro"/>
      <family val="2"/>
    </font>
    <font>
      <sz val="8"/>
      <color theme="0"/>
      <name val="Aptos Narrow"/>
      <family val="2"/>
      <scheme val="minor"/>
    </font>
    <font>
      <sz val="10"/>
      <color theme="1"/>
      <name val="Avenir Next LT Pro"/>
      <family val="2"/>
    </font>
    <font>
      <sz val="11"/>
      <color rgb="FFFF0000"/>
      <name val="Aptos Narrow"/>
      <family val="2"/>
      <scheme val="minor"/>
    </font>
    <font>
      <sz val="11"/>
      <color rgb="FF000000"/>
      <name val="Avenir Next LT Pro"/>
      <family val="2"/>
    </font>
    <font>
      <b/>
      <sz val="11"/>
      <color rgb="FF000000"/>
      <name val="Avenir Next LT Pro"/>
      <family val="2"/>
    </font>
    <font>
      <sz val="11"/>
      <name val="Avenir Next LT Pro"/>
      <family val="2"/>
    </font>
    <font>
      <sz val="10"/>
      <color rgb="FF000000"/>
      <name val="Aptos Narrow"/>
      <family val="2"/>
      <scheme val="minor"/>
    </font>
    <font>
      <b/>
      <sz val="10"/>
      <color rgb="FF000000"/>
      <name val="Aptos Narrow"/>
      <family val="2"/>
      <scheme val="minor"/>
    </font>
    <font>
      <b/>
      <sz val="9"/>
      <color rgb="FFFFFFFF"/>
      <name val="Avenir Next LT Pro"/>
      <family val="2"/>
    </font>
    <font>
      <sz val="9"/>
      <color rgb="FF000000"/>
      <name val="Avenir Next LT Pro"/>
      <family val="2"/>
    </font>
    <font>
      <b/>
      <sz val="9"/>
      <color rgb="FF000000"/>
      <name val="Avenir Next LT Pro"/>
      <family val="2"/>
    </font>
    <font>
      <sz val="10"/>
      <name val="Tahoma"/>
      <family val="2"/>
    </font>
    <font>
      <b/>
      <sz val="10"/>
      <name val="Tahoma"/>
      <family val="2"/>
    </font>
    <font>
      <sz val="12"/>
      <name val="Arial MT"/>
    </font>
    <font>
      <b/>
      <sz val="11"/>
      <color theme="0"/>
      <name val="Times New Roman"/>
      <family val="1"/>
    </font>
    <font>
      <b/>
      <sz val="11"/>
      <color theme="1"/>
      <name val="Gill Sans MT"/>
      <family val="2"/>
    </font>
    <font>
      <b/>
      <sz val="11"/>
      <color theme="0"/>
      <name val="Gill Sans MT"/>
      <family val="2"/>
    </font>
    <font>
      <sz val="10"/>
      <color theme="1"/>
      <name val="Tahoma"/>
      <family val="2"/>
    </font>
    <font>
      <sz val="9"/>
      <color theme="1"/>
      <name val="Gill Sans MT"/>
      <family val="2"/>
    </font>
    <font>
      <vertAlign val="superscript"/>
      <sz val="9"/>
      <color theme="1"/>
      <name val="Gill Sans MT"/>
      <family val="2"/>
    </font>
    <font>
      <sz val="11"/>
      <color theme="1"/>
      <name val="Gill Sans MT"/>
      <family val="2"/>
    </font>
    <font>
      <i/>
      <sz val="11"/>
      <color theme="0"/>
      <name val="Gill Sans MT"/>
      <family val="2"/>
    </font>
    <font>
      <sz val="11"/>
      <color theme="0"/>
      <name val="Gill Sans MT"/>
      <family val="2"/>
    </font>
    <font>
      <vertAlign val="superscript"/>
      <sz val="8"/>
      <color theme="1"/>
      <name val="Avenir Next LT Pro"/>
      <family val="2"/>
    </font>
    <font>
      <sz val="10"/>
      <name val="Avenir Next LT Pro"/>
      <family val="2"/>
    </font>
    <font>
      <b/>
      <sz val="10"/>
      <color theme="0"/>
      <name val="Avenir Next LT Pro"/>
      <family val="2"/>
    </font>
    <font>
      <b/>
      <sz val="10"/>
      <color theme="1"/>
      <name val="Avenir Next LT Pro"/>
      <family val="2"/>
    </font>
    <font>
      <b/>
      <sz val="10"/>
      <name val="Avenir Next LT Pro"/>
      <family val="2"/>
    </font>
    <font>
      <b/>
      <sz val="10"/>
      <name val="Avenir Next LT Pro"/>
      <family val="2"/>
    </font>
    <font>
      <b/>
      <sz val="10"/>
      <color theme="0"/>
      <name val="Avenir Next LT Pro"/>
      <family val="2"/>
    </font>
    <font>
      <b/>
      <sz val="8"/>
      <color theme="1"/>
      <name val="Times New Roman"/>
      <family val="1"/>
    </font>
    <font>
      <b/>
      <sz val="11"/>
      <color rgb="FFFF0000"/>
      <name val="Times New Roman"/>
      <family val="1"/>
    </font>
    <font>
      <sz val="11"/>
      <color theme="0"/>
      <name val="Avenir Next LT Pro"/>
      <family val="2"/>
    </font>
    <font>
      <sz val="11"/>
      <color indexed="8"/>
      <name val="Aptos Narrow"/>
      <family val="2"/>
      <scheme val="minor"/>
    </font>
    <font>
      <sz val="10"/>
      <color theme="4" tint="-0.249977111117893"/>
      <name val="Avenir Next LT Pro"/>
      <family val="2"/>
    </font>
    <font>
      <b/>
      <sz val="11"/>
      <color rgb="FFFF0000"/>
      <name val="Avenir Next LT Pro"/>
      <family val="2"/>
    </font>
    <font>
      <sz val="10"/>
      <color theme="3" tint="0.499984740745262"/>
      <name val="Avenir Next LT Pro"/>
      <family val="2"/>
    </font>
    <font>
      <b/>
      <vertAlign val="superscript"/>
      <sz val="10"/>
      <color theme="0"/>
      <name val="Avenir Next LT Pro"/>
      <family val="2"/>
    </font>
    <font>
      <sz val="10"/>
      <name val="Arial"/>
      <family val="2"/>
    </font>
    <font>
      <sz val="11"/>
      <color indexed="8"/>
      <name val="Aptos"/>
      <family val="2"/>
    </font>
    <font>
      <b/>
      <sz val="11"/>
      <color indexed="8"/>
      <name val="Aptos Narrow"/>
      <family val="2"/>
      <scheme val="minor"/>
    </font>
    <font>
      <b/>
      <sz val="10"/>
      <color indexed="8"/>
      <name val="Avenir Next LT Pro"/>
      <family val="2"/>
    </font>
    <font>
      <sz val="11"/>
      <name val="Calibri "/>
    </font>
    <font>
      <b/>
      <sz val="11"/>
      <name val="Calibri "/>
    </font>
    <font>
      <b/>
      <sz val="16"/>
      <color theme="0"/>
      <name val="Avenir Next LT Pro"/>
      <family val="2"/>
    </font>
    <font>
      <b/>
      <sz val="16"/>
      <color theme="1"/>
      <name val="Avenir Next LT Pro"/>
      <family val="2"/>
    </font>
    <font>
      <sz val="16"/>
      <color theme="1"/>
      <name val="Avenir Next LT Pro"/>
      <family val="2"/>
    </font>
    <font>
      <sz val="12"/>
      <color theme="1"/>
      <name val="Aptos"/>
      <family val="2"/>
    </font>
    <font>
      <b/>
      <vertAlign val="superscript"/>
      <sz val="16"/>
      <color theme="0"/>
      <name val="Avenir Next LT Pro"/>
      <family val="2"/>
    </font>
    <font>
      <b/>
      <sz val="12"/>
      <color theme="1"/>
      <name val="Aptos Narrow"/>
      <family val="2"/>
      <scheme val="minor"/>
    </font>
    <font>
      <b/>
      <sz val="11"/>
      <color theme="4" tint="-0.249977111117893"/>
      <name val="Avenir Next LT Pro"/>
      <family val="2"/>
    </font>
    <font>
      <b/>
      <vertAlign val="superscript"/>
      <sz val="11"/>
      <color theme="0"/>
      <name val="Avenir Next LT Pro"/>
      <family val="2"/>
    </font>
    <font>
      <b/>
      <sz val="16"/>
      <color theme="4" tint="-0.249977111117893"/>
      <name val="Avenir Next LT Pro"/>
      <family val="2"/>
    </font>
    <font>
      <b/>
      <sz val="16"/>
      <name val="Avenir Next LT Pro"/>
      <family val="2"/>
    </font>
    <font>
      <sz val="18"/>
      <color theme="1"/>
      <name val="Avenir Next LT Pro"/>
      <family val="2"/>
    </font>
    <font>
      <b/>
      <sz val="18"/>
      <color theme="1"/>
      <name val="Avenir Next LT Pro"/>
      <family val="2"/>
    </font>
    <font>
      <sz val="11"/>
      <color theme="1"/>
      <name val="Times New Roman"/>
      <family val="1"/>
    </font>
    <font>
      <sz val="16"/>
      <color theme="8" tint="-0.499984740745262"/>
      <name val="Avenir Next LT Pro"/>
      <family val="2"/>
    </font>
    <font>
      <b/>
      <sz val="11"/>
      <color theme="1"/>
      <name val="Times New Roman"/>
      <family val="1"/>
    </font>
    <font>
      <b/>
      <sz val="14"/>
      <color theme="0"/>
      <name val="Avenir Next LT Pro"/>
      <family val="2"/>
    </font>
    <font>
      <sz val="11"/>
      <color indexed="8"/>
      <name val="Calibri"/>
      <family val="2"/>
    </font>
    <font>
      <sz val="14"/>
      <color theme="1"/>
      <name val="Avenir Next LT Pro"/>
      <family val="2"/>
    </font>
    <font>
      <b/>
      <sz val="14"/>
      <color theme="1"/>
      <name val="Avenir Next LT Pro"/>
      <family val="2"/>
    </font>
    <font>
      <b/>
      <sz val="14"/>
      <color rgb="FFFF0000"/>
      <name val="Avenir Next LT Pro"/>
      <family val="2"/>
    </font>
    <font>
      <sz val="14"/>
      <name val="Avenir Next LT Pro"/>
      <family val="2"/>
    </font>
    <font>
      <b/>
      <sz val="14"/>
      <name val="Avenir Next LT Pro"/>
      <family val="2"/>
    </font>
    <font>
      <sz val="14"/>
      <color theme="1"/>
      <name val="Aptos Narrow"/>
      <family val="2"/>
      <scheme val="minor"/>
    </font>
    <font>
      <sz val="12"/>
      <color theme="1"/>
      <name val="Avenir Next LT Pro"/>
      <family val="2"/>
    </font>
    <font>
      <b/>
      <sz val="12"/>
      <color theme="1"/>
      <name val="Avenir Next LT Pro"/>
      <family val="2"/>
    </font>
    <font>
      <b/>
      <sz val="14"/>
      <color theme="1"/>
      <name val="Aptos Narrow"/>
      <family val="2"/>
      <scheme val="minor"/>
    </font>
    <font>
      <b/>
      <sz val="14"/>
      <color rgb="FFC00000"/>
      <name val="Aptos Narrow"/>
      <family val="2"/>
      <scheme val="minor"/>
    </font>
    <font>
      <b/>
      <sz val="9"/>
      <color indexed="8"/>
      <name val="Avenir Next LT Pro"/>
      <family val="2"/>
    </font>
    <font>
      <sz val="9"/>
      <color indexed="8"/>
      <name val="Avenir Next LT Pro"/>
      <family val="2"/>
    </font>
    <font>
      <sz val="14"/>
      <color indexed="8"/>
      <name val="Aptos Narrow"/>
      <family val="2"/>
      <scheme val="minor"/>
    </font>
    <font>
      <b/>
      <sz val="14"/>
      <color indexed="8"/>
      <name val="Aptos Narrow"/>
      <family val="2"/>
      <scheme val="minor"/>
    </font>
    <font>
      <b/>
      <sz val="9"/>
      <name val="Avenir Next LT Pro"/>
      <family val="2"/>
    </font>
    <font>
      <b/>
      <sz val="12"/>
      <color theme="0"/>
      <name val="Avenir Next LT Pro"/>
      <family val="2"/>
    </font>
    <font>
      <b/>
      <sz val="11"/>
      <color indexed="9"/>
      <name val="Avenir Next LT Pro"/>
      <family val="2"/>
    </font>
    <font>
      <b/>
      <sz val="11"/>
      <color theme="0" tint="-4.9989318521683403E-2"/>
      <name val="Avenir Next LT Pro"/>
      <family val="2"/>
    </font>
    <font>
      <sz val="11"/>
      <color rgb="FFFF0000"/>
      <name val="Avenir Next LT Pro"/>
      <family val="2"/>
    </font>
    <font>
      <sz val="10"/>
      <color theme="0"/>
      <name val="Avenir Next LT Pro"/>
      <family val="2"/>
    </font>
    <font>
      <sz val="9"/>
      <name val="Avenir Next LT Pro"/>
      <family val="2"/>
    </font>
    <font>
      <b/>
      <sz val="22"/>
      <color theme="1"/>
      <name val="Avenir Next LT Pro"/>
      <family val="2"/>
    </font>
    <font>
      <b/>
      <sz val="22"/>
      <name val="Avenir Next LT Pro"/>
      <family val="2"/>
    </font>
    <font>
      <sz val="10"/>
      <color rgb="FF000000"/>
      <name val="Avenir Next LT Pro"/>
      <family val="2"/>
    </font>
    <font>
      <vertAlign val="superscript"/>
      <sz val="10"/>
      <color theme="1"/>
      <name val="Avenir Next LT Pro"/>
      <family val="2"/>
    </font>
    <font>
      <b/>
      <sz val="10"/>
      <color rgb="FF000000"/>
      <name val="Avenir Next LT Pro"/>
      <family val="2"/>
    </font>
    <font>
      <b/>
      <sz val="8"/>
      <name val="Verdana"/>
      <family val="2"/>
    </font>
    <font>
      <sz val="8"/>
      <color rgb="FF000000"/>
      <name val="Avenir Next LT Pro"/>
      <family val="2"/>
    </font>
    <font>
      <sz val="1"/>
      <color indexed="8"/>
      <name val="Courier"/>
      <family val="3"/>
    </font>
    <font>
      <b/>
      <sz val="8"/>
      <color theme="1"/>
      <name val="Calibri "/>
    </font>
    <font>
      <sz val="8"/>
      <color theme="1"/>
      <name val="Calibri "/>
    </font>
    <font>
      <b/>
      <sz val="12"/>
      <color rgb="FFFFFFFF"/>
      <name val="Avenir Next LT Pro"/>
      <family val="2"/>
    </font>
    <font>
      <sz val="12"/>
      <name val="Avenir Next LT Pro"/>
      <family val="2"/>
    </font>
    <font>
      <b/>
      <sz val="12"/>
      <name val="Avenir Next LT Pro"/>
      <family val="2"/>
    </font>
    <font>
      <b/>
      <sz val="12"/>
      <color theme="4" tint="-0.249977111117893"/>
      <name val="Avenir Next LT Pro"/>
      <family val="2"/>
    </font>
    <font>
      <sz val="16"/>
      <name val="Avenir Next LT Pro"/>
      <family val="2"/>
    </font>
    <font>
      <b/>
      <sz val="16"/>
      <color rgb="FFFFFFFF"/>
      <name val="Avenir Next LT Pro"/>
      <family val="2"/>
    </font>
    <font>
      <u/>
      <sz val="11"/>
      <color theme="10"/>
      <name val="Aptos Narrow"/>
      <family val="2"/>
      <scheme val="minor"/>
    </font>
    <font>
      <u/>
      <sz val="11"/>
      <color theme="10"/>
      <name val="Avenir Next LT Pro"/>
      <family val="2"/>
    </font>
    <font>
      <b/>
      <sz val="11"/>
      <color indexed="8"/>
      <name val="Avenir Next LT Pro"/>
      <family val="2"/>
    </font>
    <font>
      <sz val="11"/>
      <name val="Times New Roman"/>
      <family val="1"/>
    </font>
    <font>
      <i/>
      <sz val="11"/>
      <color theme="1"/>
      <name val="Times New Roman"/>
      <family val="1"/>
    </font>
    <font>
      <i/>
      <sz val="11"/>
      <color rgb="FFFF0000"/>
      <name val="Times New Roman"/>
      <family val="1"/>
    </font>
    <font>
      <i/>
      <sz val="11"/>
      <color rgb="FFFF0000"/>
      <name val="Avenir Next LT Pro"/>
      <family val="2"/>
    </font>
    <font>
      <i/>
      <sz val="11"/>
      <name val="Avenir Next LT Pro"/>
      <family val="2"/>
    </font>
    <font>
      <sz val="11"/>
      <color rgb="FF000000"/>
      <name val="Aptos Narrow"/>
      <family val="2"/>
      <scheme val="minor"/>
    </font>
    <font>
      <sz val="11"/>
      <color indexed="8"/>
      <name val="Avenir Next LT Pro"/>
      <family val="2"/>
    </font>
    <font>
      <b/>
      <sz val="11"/>
      <color theme="4"/>
      <name val="Avenir Next LT Pro"/>
      <family val="2"/>
    </font>
    <font>
      <sz val="11"/>
      <color indexed="8"/>
      <name val="Avenir Next LT Pro"/>
      <family val="2"/>
    </font>
    <font>
      <b/>
      <sz val="11"/>
      <color theme="1"/>
      <name val="Avenir Next LT Pro"/>
      <family val="2"/>
    </font>
    <font>
      <sz val="7"/>
      <color theme="1"/>
      <name val="Avenir Next LT Pro"/>
      <family val="2"/>
    </font>
    <font>
      <b/>
      <sz val="7"/>
      <color theme="1"/>
      <name val="Avenir Next LT Pro"/>
      <family val="2"/>
    </font>
    <font>
      <sz val="7"/>
      <color theme="1"/>
      <name val="Avenir Next LT Pro"/>
      <family val="2"/>
    </font>
    <font>
      <sz val="7"/>
      <color rgb="FF000000"/>
      <name val="Avenir Next LT Pro"/>
      <family val="2"/>
    </font>
    <font>
      <b/>
      <sz val="7"/>
      <color rgb="FF000000"/>
      <name val="Avenir Next LT Pro"/>
      <family val="2"/>
    </font>
    <font>
      <sz val="7"/>
      <color rgb="FF000000"/>
      <name val="Avenir Next LT Pro"/>
      <family val="2"/>
    </font>
    <font>
      <b/>
      <sz val="8"/>
      <color rgb="FF000000"/>
      <name val="Avenir Next LT Pro"/>
      <family val="2"/>
    </font>
    <font>
      <sz val="11"/>
      <color theme="1"/>
      <name val="Avenir Next LT Pro"/>
      <family val="2"/>
    </font>
    <font>
      <sz val="11"/>
      <name val="Avenir Next LT Pro"/>
      <family val="2"/>
    </font>
    <font>
      <b/>
      <sz val="9"/>
      <color theme="1"/>
      <name val="Avenir Next LT Pro"/>
      <family val="2"/>
    </font>
    <font>
      <sz val="9"/>
      <color theme="1"/>
      <name val="Avenir Next LT Pro"/>
      <family val="2"/>
    </font>
    <font>
      <sz val="8"/>
      <color theme="1"/>
      <name val="Avenir Next LT Pro"/>
      <family val="2"/>
    </font>
    <font>
      <sz val="11"/>
      <color theme="0"/>
      <name val="Avenir Next LT Pro"/>
      <family val="2"/>
    </font>
    <font>
      <sz val="12"/>
      <color theme="1"/>
      <name val="Aptos Narrow"/>
      <family val="2"/>
      <scheme val="minor"/>
    </font>
    <font>
      <b/>
      <sz val="11"/>
      <color theme="1"/>
      <name val="Calibri "/>
    </font>
  </fonts>
  <fills count="31">
    <fill>
      <patternFill patternType="none"/>
    </fill>
    <fill>
      <patternFill patternType="gray125"/>
    </fill>
    <fill>
      <patternFill patternType="solid">
        <fgColor theme="0"/>
        <bgColor indexed="64"/>
      </patternFill>
    </fill>
    <fill>
      <patternFill patternType="solid">
        <fgColor theme="8" tint="0.79998168889431442"/>
        <bgColor theme="8" tint="0.79998168889431442"/>
      </patternFill>
    </fill>
    <fill>
      <patternFill patternType="solid">
        <fgColor rgb="FFDFDCC7"/>
        <bgColor indexed="64"/>
      </patternFill>
    </fill>
    <fill>
      <patternFill patternType="solid">
        <fgColor rgb="FF967D2C"/>
        <bgColor indexed="22"/>
      </patternFill>
    </fill>
    <fill>
      <patternFill patternType="solid">
        <fgColor theme="3" tint="0.89999084444715716"/>
        <bgColor indexed="64"/>
      </patternFill>
    </fill>
    <fill>
      <patternFill patternType="solid">
        <fgColor theme="2"/>
        <bgColor indexed="64"/>
      </patternFill>
    </fill>
    <fill>
      <patternFill patternType="solid">
        <fgColor theme="9" tint="0.59999389629810485"/>
        <bgColor indexed="64"/>
      </patternFill>
    </fill>
    <fill>
      <patternFill patternType="solid">
        <fgColor theme="3" tint="0.749992370372631"/>
        <bgColor indexed="64"/>
      </patternFill>
    </fill>
    <fill>
      <patternFill patternType="solid">
        <fgColor theme="8" tint="-0.249977111117893"/>
        <bgColor indexed="64"/>
      </patternFill>
    </fill>
    <fill>
      <patternFill patternType="solid">
        <fgColor theme="4" tint="-0.249977111117893"/>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indexed="9"/>
        <bgColor indexed="64"/>
      </patternFill>
    </fill>
    <fill>
      <patternFill patternType="solid">
        <fgColor theme="8" tint="0.79998168889431442"/>
        <bgColor indexed="64"/>
      </patternFill>
    </fill>
    <fill>
      <patternFill patternType="solid">
        <fgColor rgb="FF0070C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DEECF9"/>
        <bgColor indexed="64"/>
      </patternFill>
    </fill>
    <fill>
      <patternFill patternType="solid">
        <fgColor theme="3" tint="0.499984740745262"/>
        <bgColor theme="4" tint="0.79998168889431442"/>
      </patternFill>
    </fill>
    <fill>
      <patternFill patternType="solid">
        <fgColor indexed="65"/>
        <bgColor indexed="64"/>
      </patternFill>
    </fill>
    <fill>
      <patternFill patternType="solid">
        <fgColor theme="4" tint="-0.249977111117893"/>
        <bgColor theme="4" tint="0.79998168889431442"/>
      </patternFill>
    </fill>
    <fill>
      <patternFill patternType="solid">
        <fgColor indexed="65"/>
        <bgColor theme="0"/>
      </patternFill>
    </fill>
    <fill>
      <patternFill patternType="solid">
        <fgColor rgb="FFDEECF9"/>
        <bgColor theme="0"/>
      </patternFill>
    </fill>
    <fill>
      <patternFill patternType="solid">
        <fgColor theme="0" tint="-4.9989318521683403E-2"/>
        <bgColor indexed="64"/>
      </patternFill>
    </fill>
    <fill>
      <patternFill patternType="solid">
        <fgColor theme="2" tint="-9.9978637043366805E-2"/>
        <bgColor indexed="64"/>
      </patternFill>
    </fill>
    <fill>
      <patternFill patternType="solid">
        <fgColor rgb="FF1F4E78"/>
        <bgColor theme="4" tint="0.79998168889431442"/>
      </patternFill>
    </fill>
    <fill>
      <patternFill patternType="solid">
        <fgColor rgb="FF1F4E78"/>
        <bgColor indexed="64"/>
      </patternFill>
    </fill>
  </fills>
  <borders count="201">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style="thin">
        <color theme="0"/>
      </right>
      <top/>
      <bottom style="thin">
        <color theme="0"/>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rgb="FFFFFFFF"/>
      </right>
      <top/>
      <bottom style="medium">
        <color indexed="64"/>
      </bottom>
      <diagonal/>
    </border>
    <border>
      <left style="thin">
        <color theme="2" tint="-0.249977111117893"/>
      </left>
      <right style="medium">
        <color theme="1"/>
      </right>
      <top style="thin">
        <color theme="2" tint="-0.249977111117893"/>
      </top>
      <bottom style="thin">
        <color theme="2" tint="-0.249977111117893"/>
      </bottom>
      <diagonal/>
    </border>
    <border>
      <left style="medium">
        <color theme="1"/>
      </left>
      <right style="thin">
        <color theme="2" tint="-0.249977111117893"/>
      </right>
      <top style="thin">
        <color theme="2" tint="-0.249977111117893"/>
      </top>
      <bottom style="thin">
        <color theme="2" tint="-0.249977111117893"/>
      </bottom>
      <diagonal/>
    </border>
    <border>
      <left style="medium">
        <color theme="1"/>
      </left>
      <right/>
      <top/>
      <bottom/>
      <diagonal/>
    </border>
    <border>
      <left style="thin">
        <color theme="2" tint="-0.249977111117893"/>
      </left>
      <right style="medium">
        <color theme="1"/>
      </right>
      <top style="thin">
        <color theme="2" tint="-0.249977111117893"/>
      </top>
      <bottom/>
      <diagonal/>
    </border>
    <border>
      <left style="medium">
        <color theme="1"/>
      </left>
      <right style="thin">
        <color theme="2" tint="-0.249977111117893"/>
      </right>
      <top style="thin">
        <color theme="2" tint="-0.249977111117893"/>
      </top>
      <bottom/>
      <diagonal/>
    </border>
    <border>
      <left style="thin">
        <color theme="2" tint="-0.249977111117893"/>
      </left>
      <right style="medium">
        <color theme="1"/>
      </right>
      <top/>
      <bottom/>
      <diagonal/>
    </border>
    <border>
      <left style="thin">
        <color theme="2" tint="-0.249977111117893"/>
      </left>
      <right style="medium">
        <color theme="1"/>
      </right>
      <top/>
      <bottom style="thin">
        <color theme="2" tint="-0.249977111117893"/>
      </bottom>
      <diagonal/>
    </border>
    <border>
      <left style="medium">
        <color theme="1"/>
      </left>
      <right/>
      <top style="thin">
        <color theme="2" tint="-0.249977111117893"/>
      </top>
      <bottom style="thin">
        <color theme="2" tint="-0.249977111117893"/>
      </bottom>
      <diagonal/>
    </border>
    <border>
      <left style="thin">
        <color theme="2" tint="-0.249977111117893"/>
      </left>
      <right style="medium">
        <color theme="1"/>
      </right>
      <top style="medium">
        <color theme="1"/>
      </top>
      <bottom style="thin">
        <color theme="2" tint="-0.249977111117893"/>
      </bottom>
      <diagonal/>
    </border>
    <border>
      <left style="medium">
        <color theme="1"/>
      </left>
      <right/>
      <top style="medium">
        <color theme="1"/>
      </top>
      <bottom style="thin">
        <color theme="2" tint="-0.249977111117893"/>
      </bottom>
      <diagonal/>
    </border>
    <border>
      <left style="medium">
        <color rgb="FFFFFFFF"/>
      </left>
      <right style="medium">
        <color indexed="64"/>
      </right>
      <top/>
      <bottom style="medium">
        <color theme="1"/>
      </bottom>
      <diagonal/>
    </border>
    <border>
      <left style="medium">
        <color indexed="64"/>
      </left>
      <right style="medium">
        <color rgb="FFFFFFFF"/>
      </right>
      <top/>
      <bottom/>
      <diagonal/>
    </border>
    <border>
      <left style="medium">
        <color rgb="FFFFFFFF"/>
      </left>
      <right style="medium">
        <color indexed="64"/>
      </right>
      <top style="medium">
        <color rgb="FFFFFFFF"/>
      </top>
      <bottom/>
      <diagonal/>
    </border>
    <border>
      <left style="medium">
        <color indexed="64"/>
      </left>
      <right style="medium">
        <color rgb="FFFFFFFF"/>
      </right>
      <top style="medium">
        <color rgb="FFFFFFFF"/>
      </top>
      <bottom/>
      <diagonal/>
    </border>
    <border>
      <left/>
      <right style="medium">
        <color indexed="64"/>
      </right>
      <top style="medium">
        <color indexed="64"/>
      </top>
      <bottom style="medium">
        <color rgb="FFFFFFFF"/>
      </bottom>
      <diagonal/>
    </border>
    <border>
      <left style="medium">
        <color indexed="64"/>
      </left>
      <right/>
      <top style="medium">
        <color indexed="64"/>
      </top>
      <bottom style="medium">
        <color rgb="FFFFFFFF"/>
      </bottom>
      <diagonal/>
    </border>
    <border>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style="medium">
        <color indexed="64"/>
      </left>
      <right/>
      <top style="medium">
        <color indexed="64"/>
      </top>
      <bottom/>
      <diagonal/>
    </border>
    <border>
      <left/>
      <right/>
      <top style="thin">
        <color theme="0"/>
      </top>
      <bottom/>
      <diagonal/>
    </border>
    <border>
      <left style="thin">
        <color theme="0"/>
      </left>
      <right style="thin">
        <color theme="0"/>
      </right>
      <top style="medium">
        <color indexed="64"/>
      </top>
      <bottom style="medium">
        <color indexed="64"/>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thin">
        <color theme="0"/>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medium">
        <color indexed="64"/>
      </top>
      <bottom/>
      <diagonal/>
    </border>
    <border>
      <left style="thin">
        <color indexed="64"/>
      </left>
      <right/>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medium">
        <color indexed="64"/>
      </top>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top style="medium">
        <color indexed="64"/>
      </top>
      <bottom/>
      <diagonal/>
    </border>
    <border>
      <left style="medium">
        <color indexed="64"/>
      </left>
      <right style="medium">
        <color theme="0"/>
      </right>
      <top/>
      <bottom style="medium">
        <color indexed="64"/>
      </bottom>
      <diagonal/>
    </border>
    <border>
      <left style="medium">
        <color theme="0"/>
      </left>
      <right style="medium">
        <color indexed="64"/>
      </right>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indexed="64"/>
      </left>
      <right style="medium">
        <color theme="0"/>
      </right>
      <top/>
      <bottom/>
      <diagonal/>
    </border>
    <border>
      <left style="medium">
        <color theme="0"/>
      </left>
      <right style="medium">
        <color indexed="64"/>
      </right>
      <top/>
      <bottom/>
      <diagonal/>
    </border>
    <border>
      <left style="medium">
        <color theme="0"/>
      </left>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style="medium">
        <color indexed="64"/>
      </right>
      <top style="medium">
        <color indexed="64"/>
      </top>
      <bottom/>
      <diagonal/>
    </border>
    <border>
      <left/>
      <right style="medium">
        <color theme="0"/>
      </right>
      <top style="medium">
        <color indexed="64"/>
      </top>
      <bottom style="medium">
        <color theme="0"/>
      </bottom>
      <diagonal/>
    </border>
    <border>
      <left/>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style="medium">
        <color theme="0"/>
      </right>
      <top style="medium">
        <color indexed="64"/>
      </top>
      <bottom/>
      <diagonal/>
    </border>
    <border>
      <left/>
      <right/>
      <top/>
      <bottom style="thin">
        <color theme="4" tint="0.39997558519241921"/>
      </bottom>
      <diagonal/>
    </border>
    <border>
      <left/>
      <right/>
      <top style="thin">
        <color theme="4" tint="0.39997558519241921"/>
      </top>
      <bottom/>
      <diagonal/>
    </border>
    <border>
      <left/>
      <right/>
      <top style="thin">
        <color theme="8" tint="0.39997558519241921"/>
      </top>
      <bottom/>
      <diagonal/>
    </border>
    <border>
      <left style="medium">
        <color theme="0"/>
      </left>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right/>
      <top style="thin">
        <color theme="2"/>
      </top>
      <bottom style="thin">
        <color theme="2"/>
      </bottom>
      <diagonal/>
    </border>
    <border>
      <left/>
      <right/>
      <top/>
      <bottom style="thin">
        <color theme="2"/>
      </bottom>
      <diagonal/>
    </border>
    <border>
      <left/>
      <right/>
      <top style="thin">
        <color theme="4"/>
      </top>
      <bottom style="thin">
        <color theme="2"/>
      </bottom>
      <diagonal/>
    </border>
    <border>
      <left/>
      <right/>
      <top/>
      <bottom style="thin">
        <color theme="4"/>
      </bottom>
      <diagonal/>
    </border>
    <border>
      <left/>
      <right/>
      <top style="thin">
        <color indexed="65"/>
      </top>
      <bottom style="thin">
        <color theme="4"/>
      </bottom>
      <diagonal/>
    </border>
    <border>
      <left/>
      <right/>
      <top style="thin">
        <color indexed="65"/>
      </top>
      <bottom style="thin">
        <color theme="2"/>
      </bottom>
      <diagonal/>
    </border>
    <border>
      <left/>
      <right/>
      <top style="medium">
        <color theme="0"/>
      </top>
      <bottom style="thin">
        <color theme="4"/>
      </bottom>
      <diagonal/>
    </border>
    <border>
      <left style="medium">
        <color theme="0"/>
      </left>
      <right style="medium">
        <color theme="0"/>
      </right>
      <top style="medium">
        <color indexed="64"/>
      </top>
      <bottom style="medium">
        <color theme="0"/>
      </bottom>
      <diagonal/>
    </border>
    <border>
      <left/>
      <right/>
      <top style="medium">
        <color theme="0"/>
      </top>
      <bottom style="medium">
        <color indexed="64"/>
      </bottom>
      <diagonal/>
    </border>
    <border>
      <left style="medium">
        <color theme="0"/>
      </left>
      <right/>
      <top style="medium">
        <color theme="0"/>
      </top>
      <bottom/>
      <diagonal/>
    </border>
    <border>
      <left/>
      <right/>
      <top style="medium">
        <color theme="0"/>
      </top>
      <bottom style="medium">
        <color theme="0"/>
      </bottom>
      <diagonal/>
    </border>
    <border>
      <left/>
      <right/>
      <top/>
      <bottom style="medium">
        <color theme="0"/>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medium">
        <color theme="0"/>
      </left>
      <right style="thin">
        <color indexed="64"/>
      </right>
      <top/>
      <bottom/>
      <diagonal/>
    </border>
    <border>
      <left style="thin">
        <color indexed="64"/>
      </left>
      <right style="medium">
        <color theme="0"/>
      </right>
      <top/>
      <bottom/>
      <diagonal/>
    </border>
    <border>
      <left style="medium">
        <color theme="0"/>
      </left>
      <right style="thin">
        <color indexed="64"/>
      </right>
      <top style="thin">
        <color indexed="64"/>
      </top>
      <bottom/>
      <diagonal/>
    </border>
    <border>
      <left style="medium">
        <color theme="0"/>
      </left>
      <right style="medium">
        <color theme="0"/>
      </right>
      <top style="thin">
        <color indexed="64"/>
      </top>
      <bottom/>
      <diagonal/>
    </border>
    <border>
      <left style="thin">
        <color indexed="64"/>
      </left>
      <right style="medium">
        <color theme="0"/>
      </right>
      <top style="thin">
        <color indexed="64"/>
      </top>
      <bottom/>
      <diagonal/>
    </border>
    <border>
      <left/>
      <right/>
      <top/>
      <bottom style="thin">
        <color indexed="64"/>
      </bottom>
      <diagonal/>
    </border>
    <border>
      <left/>
      <right style="thin">
        <color indexed="64"/>
      </right>
      <top/>
      <bottom style="medium">
        <color indexed="64"/>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right/>
      <top style="thin">
        <color theme="4" tint="0.79998168889431442"/>
      </top>
      <bottom/>
      <diagonal/>
    </border>
    <border>
      <left/>
      <right/>
      <top style="medium">
        <color theme="0"/>
      </top>
      <bottom/>
      <diagonal/>
    </border>
    <border>
      <left style="medium">
        <color theme="0"/>
      </left>
      <right style="medium">
        <color theme="0"/>
      </right>
      <top style="medium">
        <color indexed="64"/>
      </top>
      <bottom style="medium">
        <color indexed="64"/>
      </bottom>
      <diagonal/>
    </border>
    <border>
      <left/>
      <right style="medium">
        <color theme="0"/>
      </right>
      <top style="medium">
        <color indexed="64"/>
      </top>
      <bottom style="medium">
        <color indexed="64"/>
      </bottom>
      <diagonal/>
    </border>
    <border>
      <left style="medium">
        <color theme="0"/>
      </left>
      <right style="medium">
        <color theme="0"/>
      </right>
      <top style="medium">
        <color theme="0"/>
      </top>
      <bottom style="double">
        <color rgb="FF00B0F0"/>
      </bottom>
      <diagonal/>
    </border>
    <border>
      <left style="medium">
        <color theme="0"/>
      </left>
      <right/>
      <top style="medium">
        <color theme="0"/>
      </top>
      <bottom style="double">
        <color rgb="FF00B0F0"/>
      </bottom>
      <diagonal/>
    </border>
    <border>
      <left/>
      <right/>
      <top style="medium">
        <color theme="4"/>
      </top>
      <bottom/>
      <diagonal/>
    </border>
    <border>
      <left style="medium">
        <color theme="0"/>
      </left>
      <right style="medium">
        <color theme="0"/>
      </right>
      <top style="medium">
        <color theme="0"/>
      </top>
      <bottom style="thin">
        <color theme="0"/>
      </bottom>
      <diagonal/>
    </border>
    <border>
      <left style="medium">
        <color theme="0"/>
      </left>
      <right style="medium">
        <color theme="0"/>
      </right>
      <top/>
      <bottom style="thin">
        <color theme="0"/>
      </bottom>
      <diagonal/>
    </border>
    <border>
      <left style="thin">
        <color theme="0"/>
      </left>
      <right style="medium">
        <color theme="0"/>
      </right>
      <top/>
      <bottom style="thin">
        <color theme="0"/>
      </bottom>
      <diagonal/>
    </border>
    <border>
      <left style="medium">
        <color theme="0"/>
      </left>
      <right style="thin">
        <color theme="0"/>
      </right>
      <top/>
      <bottom style="medium">
        <color theme="0"/>
      </bottom>
      <diagonal/>
    </border>
    <border>
      <left style="thin">
        <color theme="0"/>
      </left>
      <right style="medium">
        <color theme="0"/>
      </right>
      <top/>
      <bottom/>
      <diagonal/>
    </border>
    <border>
      <left style="medium">
        <color theme="0"/>
      </left>
      <right style="thin">
        <color theme="0"/>
      </right>
      <top style="thin">
        <color theme="0"/>
      </top>
      <bottom/>
      <diagonal/>
    </border>
    <border>
      <left/>
      <right style="medium">
        <color theme="0"/>
      </right>
      <top/>
      <bottom style="medium">
        <color theme="4"/>
      </bottom>
      <diagonal/>
    </border>
    <border>
      <left/>
      <right/>
      <top/>
      <bottom style="medium">
        <color theme="4"/>
      </bottom>
      <diagonal/>
    </border>
    <border>
      <left style="medium">
        <color theme="0"/>
      </left>
      <right/>
      <top/>
      <bottom style="medium">
        <color theme="4"/>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style="medium">
        <color theme="0"/>
      </left>
      <right style="medium">
        <color theme="0"/>
      </right>
      <top style="thin">
        <color theme="0"/>
      </top>
      <bottom/>
      <diagonal/>
    </border>
    <border>
      <left style="medium">
        <color theme="0"/>
      </left>
      <right style="medium">
        <color theme="0"/>
      </right>
      <top style="thin">
        <color theme="0"/>
      </top>
      <bottom style="thin">
        <color theme="0"/>
      </bottom>
      <diagonal/>
    </border>
    <border>
      <left/>
      <right style="thick">
        <color theme="0"/>
      </right>
      <top style="thin">
        <color theme="0"/>
      </top>
      <bottom style="thin">
        <color theme="0"/>
      </bottom>
      <diagonal/>
    </border>
    <border>
      <left style="thin">
        <color theme="0"/>
      </left>
      <right/>
      <top/>
      <bottom style="thin">
        <color theme="0"/>
      </bottom>
      <diagonal/>
    </border>
    <border>
      <left style="thin">
        <color theme="0"/>
      </left>
      <right/>
      <top style="thin">
        <color theme="0"/>
      </top>
      <bottom/>
      <diagonal/>
    </border>
    <border>
      <left/>
      <right style="thin">
        <color theme="0"/>
      </right>
      <top style="thin">
        <color theme="0"/>
      </top>
      <bottom/>
      <diagonal/>
    </border>
    <border>
      <left/>
      <right/>
      <top/>
      <bottom style="medium">
        <color theme="0" tint="-0.34998626667073579"/>
      </bottom>
      <diagonal/>
    </border>
    <border>
      <left/>
      <right/>
      <top style="thin">
        <color indexed="64"/>
      </top>
      <bottom style="thin">
        <color indexed="64"/>
      </bottom>
      <diagonal/>
    </border>
    <border>
      <left style="medium">
        <color indexed="64"/>
      </left>
      <right style="medium">
        <color theme="0"/>
      </right>
      <top style="medium">
        <color theme="0"/>
      </top>
      <bottom style="medium">
        <color indexed="64"/>
      </bottom>
      <diagonal/>
    </border>
    <border>
      <left style="medium">
        <color theme="0"/>
      </left>
      <right/>
      <top style="medium">
        <color indexed="64"/>
      </top>
      <bottom style="medium">
        <color indexed="64"/>
      </bottom>
      <diagonal/>
    </border>
    <border>
      <left style="medium">
        <color theme="0"/>
      </left>
      <right/>
      <top style="medium">
        <color theme="0"/>
      </top>
      <bottom style="thin">
        <color indexed="64"/>
      </bottom>
      <diagonal/>
    </border>
    <border>
      <left/>
      <right style="thin">
        <color auto="1"/>
      </right>
      <top style="thin">
        <color auto="1"/>
      </top>
      <bottom style="thin">
        <color auto="1"/>
      </bottom>
      <diagonal/>
    </border>
    <border>
      <left style="thin">
        <color theme="0"/>
      </left>
      <right style="thin">
        <color theme="0"/>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medium">
        <color theme="0"/>
      </left>
      <right/>
      <top style="thin">
        <color indexed="64"/>
      </top>
      <bottom style="medium">
        <color theme="0"/>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top style="thin">
        <color theme="0"/>
      </top>
      <bottom/>
      <diagonal/>
    </border>
    <border>
      <left/>
      <right style="medium">
        <color theme="0"/>
      </right>
      <top style="thin">
        <color theme="0"/>
      </top>
      <bottom style="medium">
        <color theme="0"/>
      </bottom>
      <diagonal/>
    </border>
    <border>
      <left style="medium">
        <color theme="0"/>
      </left>
      <right/>
      <top style="thin">
        <color theme="0"/>
      </top>
      <bottom style="medium">
        <color theme="0"/>
      </bottom>
      <diagonal/>
    </border>
    <border>
      <left/>
      <right/>
      <top style="thin">
        <color theme="0"/>
      </top>
      <bottom style="medium">
        <color theme="0"/>
      </bottom>
      <diagonal/>
    </border>
    <border>
      <left style="medium">
        <color theme="0"/>
      </left>
      <right style="medium">
        <color theme="0"/>
      </right>
      <top style="thin">
        <color theme="0"/>
      </top>
      <bottom style="medium">
        <color theme="0"/>
      </bottom>
      <diagonal/>
    </border>
    <border>
      <left/>
      <right style="thin">
        <color indexed="64"/>
      </right>
      <top style="medium">
        <color indexed="64"/>
      </top>
      <bottom/>
      <diagonal/>
    </border>
    <border>
      <left style="thin">
        <color indexed="64"/>
      </left>
      <right/>
      <top/>
      <bottom style="thin">
        <color indexed="64"/>
      </bottom>
      <diagonal/>
    </border>
    <border>
      <left style="thin">
        <color theme="0"/>
      </left>
      <right style="thin">
        <color theme="0"/>
      </right>
      <top/>
      <bottom style="thin">
        <color indexed="64"/>
      </bottom>
      <diagonal/>
    </border>
    <border>
      <left style="thin">
        <color theme="0"/>
      </left>
      <right style="thin">
        <color theme="0"/>
      </right>
      <top style="thin">
        <color theme="0"/>
      </top>
      <bottom style="thin">
        <color indexed="64"/>
      </bottom>
      <diagonal/>
    </border>
    <border>
      <left/>
      <right style="thin">
        <color theme="0"/>
      </right>
      <top/>
      <bottom style="thin">
        <color indexed="64"/>
      </bottom>
      <diagonal/>
    </border>
    <border>
      <left style="thin">
        <color indexed="64"/>
      </left>
      <right style="thin">
        <color theme="0"/>
      </right>
      <top/>
      <bottom style="thin">
        <color indexed="64"/>
      </bottom>
      <diagonal/>
    </border>
    <border>
      <left style="thin">
        <color indexed="64"/>
      </left>
      <right style="thin">
        <color theme="0"/>
      </right>
      <top/>
      <bottom/>
      <diagonal/>
    </border>
    <border>
      <left/>
      <right style="thin">
        <color indexed="64"/>
      </right>
      <top style="thin">
        <color indexed="64"/>
      </top>
      <bottom style="thin">
        <color theme="0"/>
      </bottom>
      <diagonal/>
    </border>
    <border>
      <left/>
      <right/>
      <top style="thin">
        <color indexed="64"/>
      </top>
      <bottom style="thin">
        <color theme="0"/>
      </bottom>
      <diagonal/>
    </border>
    <border>
      <left style="thin">
        <color theme="0"/>
      </left>
      <right/>
      <top style="thin">
        <color indexed="64"/>
      </top>
      <bottom style="thin">
        <color theme="0"/>
      </bottom>
      <diagonal/>
    </border>
    <border>
      <left style="thin">
        <color theme="0"/>
      </left>
      <right style="thin">
        <color theme="0"/>
      </right>
      <top style="thin">
        <color indexed="64"/>
      </top>
      <bottom/>
      <diagonal/>
    </border>
    <border>
      <left style="thin">
        <color indexed="64"/>
      </left>
      <right style="thin">
        <color theme="0"/>
      </right>
      <top style="thin">
        <color indexed="64"/>
      </top>
      <bottom/>
      <diagonal/>
    </border>
    <border>
      <left/>
      <right/>
      <top style="thin">
        <color theme="4" tint="-0.249977111117893"/>
      </top>
      <bottom style="medium">
        <color theme="4" tint="-0.249977111117893"/>
      </bottom>
      <diagonal/>
    </border>
    <border>
      <left/>
      <right/>
      <top/>
      <bottom style="thin">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right/>
      <top style="medium">
        <color theme="0"/>
      </top>
      <bottom style="thin">
        <color theme="1"/>
      </bottom>
      <diagonal/>
    </border>
    <border>
      <left style="thin">
        <color theme="0"/>
      </left>
      <right style="thin">
        <color theme="0"/>
      </right>
      <top style="medium">
        <color theme="0"/>
      </top>
      <bottom style="thin">
        <color theme="1"/>
      </bottom>
      <diagonal/>
    </border>
    <border>
      <left/>
      <right/>
      <top style="medium">
        <color theme="0"/>
      </top>
      <bottom style="double">
        <color rgb="FF00B0F0"/>
      </bottom>
      <diagonal/>
    </border>
    <border>
      <left style="thin">
        <color theme="1"/>
      </left>
      <right style="thin">
        <color theme="1"/>
      </right>
      <top style="thin">
        <color theme="1"/>
      </top>
      <bottom style="thin">
        <color theme="1"/>
      </bottom>
      <diagonal/>
    </border>
    <border>
      <left/>
      <right/>
      <top/>
      <bottom style="thin">
        <color theme="1"/>
      </bottom>
      <diagonal/>
    </border>
  </borders>
  <cellStyleXfs count="36">
    <xf numFmtId="0" fontId="0" fillId="0" borderId="0"/>
    <xf numFmtId="9" fontId="1" fillId="0" borderId="0" applyFont="0" applyFill="0" applyBorder="0" applyAlignment="0" applyProtection="0"/>
    <xf numFmtId="0" fontId="18" fillId="0" borderId="0"/>
    <xf numFmtId="43" fontId="1" fillId="0" borderId="0" applyFont="0" applyFill="0" applyBorder="0" applyAlignment="0" applyProtection="0"/>
    <xf numFmtId="44" fontId="1" fillId="0" borderId="0" applyFont="0" applyFill="0" applyBorder="0" applyAlignment="0" applyProtection="0"/>
    <xf numFmtId="0" fontId="46"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66" fillId="0" borderId="0" applyFont="0" applyFill="0" applyBorder="0" applyAlignment="0" applyProtection="0"/>
    <xf numFmtId="0" fontId="66" fillId="0" borderId="0"/>
    <xf numFmtId="0" fontId="71" fillId="0" borderId="0"/>
    <xf numFmtId="0" fontId="1" fillId="0" borderId="0"/>
    <xf numFmtId="9" fontId="66" fillId="0" borderId="0" applyFont="0" applyFill="0" applyBorder="0" applyAlignment="0" applyProtection="0"/>
    <xf numFmtId="9" fontId="1" fillId="0" borderId="0" applyFont="0" applyFill="0" applyBorder="0" applyAlignment="0" applyProtection="0"/>
    <xf numFmtId="0" fontId="71" fillId="0" borderId="0"/>
    <xf numFmtId="43" fontId="1" fillId="0" borderId="0" applyFont="0" applyFill="0" applyBorder="0" applyAlignment="0" applyProtection="0"/>
    <xf numFmtId="0" fontId="71" fillId="0" borderId="0"/>
    <xf numFmtId="0" fontId="1" fillId="0" borderId="0"/>
    <xf numFmtId="0" fontId="66" fillId="0" borderId="0"/>
    <xf numFmtId="0" fontId="1" fillId="0" borderId="0"/>
    <xf numFmtId="0" fontId="93" fillId="0" borderId="0"/>
    <xf numFmtId="0" fontId="71" fillId="0" borderId="0"/>
    <xf numFmtId="9" fontId="66" fillId="0" borderId="0" applyFont="0" applyFill="0" applyBorder="0" applyAlignment="0" applyProtection="0"/>
    <xf numFmtId="0" fontId="71" fillId="0" borderId="0"/>
    <xf numFmtId="0" fontId="1" fillId="0" borderId="0"/>
    <xf numFmtId="9" fontId="1" fillId="0" borderId="0" applyFont="0" applyFill="0" applyBorder="0" applyAlignment="0" applyProtection="0"/>
    <xf numFmtId="9" fontId="71" fillId="0" borderId="0" applyFont="0" applyFill="0" applyBorder="0" applyAlignment="0" applyProtection="0"/>
    <xf numFmtId="0" fontId="71" fillId="0" borderId="0"/>
    <xf numFmtId="179" fontId="122" fillId="0" borderId="0">
      <protection locked="0"/>
    </xf>
    <xf numFmtId="43" fontId="1" fillId="0" borderId="0" applyFont="0" applyFill="0" applyBorder="0" applyAlignment="0" applyProtection="0"/>
    <xf numFmtId="0" fontId="131" fillId="0" borderId="0" applyNumberFormat="0" applyFill="0" applyBorder="0" applyAlignment="0" applyProtection="0"/>
    <xf numFmtId="0" fontId="71"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025">
    <xf numFmtId="0" fontId="0" fillId="0" borderId="0" xfId="0"/>
    <xf numFmtId="0" fontId="5" fillId="0" borderId="0" xfId="0" applyFont="1" applyAlignment="1">
      <alignment horizontal="center" vertical="top"/>
    </xf>
    <xf numFmtId="0" fontId="0" fillId="0" borderId="0" xfId="0" applyAlignment="1">
      <alignment horizontal="center"/>
    </xf>
    <xf numFmtId="0" fontId="0" fillId="0" borderId="0" xfId="0" applyAlignment="1">
      <alignment horizontal="left" vertical="top" wrapText="1"/>
    </xf>
    <xf numFmtId="0" fontId="5" fillId="0" borderId="0" xfId="0" applyFont="1" applyAlignment="1">
      <alignment horizontal="center" vertical="center"/>
    </xf>
    <xf numFmtId="0" fontId="8" fillId="0" borderId="0" xfId="0" applyFont="1" applyAlignment="1">
      <alignment vertical="center"/>
    </xf>
    <xf numFmtId="0" fontId="9" fillId="0" borderId="0" xfId="0" applyFont="1" applyAlignment="1">
      <alignment horizontal="left" vertical="top"/>
    </xf>
    <xf numFmtId="0" fontId="4" fillId="0" borderId="0" xfId="0" applyFont="1"/>
    <xf numFmtId="0" fontId="4" fillId="0" borderId="0" xfId="0" applyFont="1" applyAlignment="1">
      <alignment horizontal="left" vertical="top" wrapText="1"/>
    </xf>
    <xf numFmtId="0" fontId="4" fillId="0" borderId="0" xfId="0" applyFont="1" applyAlignment="1">
      <alignment horizontal="center" vertical="center"/>
    </xf>
    <xf numFmtId="0" fontId="4" fillId="0" borderId="0" xfId="0" applyFont="1" applyAlignment="1">
      <alignment horizontal="left" vertical="top"/>
    </xf>
    <xf numFmtId="0" fontId="13" fillId="0" borderId="0" xfId="0" applyFont="1" applyAlignment="1">
      <alignment horizontal="center" vertical="center"/>
    </xf>
    <xf numFmtId="0" fontId="4" fillId="0" borderId="0" xfId="0" applyFont="1" applyAlignment="1">
      <alignment horizontal="center"/>
    </xf>
    <xf numFmtId="2" fontId="14" fillId="0" borderId="0" xfId="0" applyNumberFormat="1" applyFont="1" applyAlignment="1">
      <alignment horizontal="left" vertical="center"/>
    </xf>
    <xf numFmtId="0" fontId="0" fillId="0" borderId="1" xfId="0" applyBorder="1"/>
    <xf numFmtId="0" fontId="5" fillId="0" borderId="0" xfId="0" applyFont="1"/>
    <xf numFmtId="0" fontId="0" fillId="0" borderId="2" xfId="0" applyBorder="1"/>
    <xf numFmtId="0" fontId="14" fillId="0" borderId="0" xfId="0" applyFont="1" applyAlignment="1">
      <alignment horizontal="left" vertical="center"/>
    </xf>
    <xf numFmtId="0" fontId="0" fillId="0" borderId="3" xfId="0" applyBorder="1"/>
    <xf numFmtId="0" fontId="0" fillId="0" borderId="4" xfId="0" applyBorder="1"/>
    <xf numFmtId="0" fontId="0" fillId="0" borderId="0" xfId="0" applyAlignment="1">
      <alignment horizontal="left"/>
    </xf>
    <xf numFmtId="0" fontId="20" fillId="0" borderId="0" xfId="0" applyFont="1" applyAlignment="1">
      <alignment horizontal="right"/>
    </xf>
    <xf numFmtId="165" fontId="20" fillId="0" borderId="0" xfId="0" applyNumberFormat="1" applyFont="1" applyAlignment="1">
      <alignment horizontal="right"/>
    </xf>
    <xf numFmtId="17" fontId="21" fillId="0" borderId="2" xfId="0" applyNumberFormat="1" applyFont="1" applyBorder="1" applyAlignment="1">
      <alignment horizontal="right"/>
    </xf>
    <xf numFmtId="2" fontId="0" fillId="0" borderId="2" xfId="0" applyNumberFormat="1" applyBorder="1"/>
    <xf numFmtId="17" fontId="0" fillId="0" borderId="0" xfId="0" applyNumberFormat="1"/>
    <xf numFmtId="2" fontId="0" fillId="0" borderId="0" xfId="0" applyNumberFormat="1"/>
    <xf numFmtId="0" fontId="3" fillId="0" borderId="2" xfId="0" applyFont="1" applyBorder="1" applyAlignment="1">
      <alignment horizontal="center" vertical="center"/>
    </xf>
    <xf numFmtId="17" fontId="0" fillId="0" borderId="2" xfId="0" applyNumberFormat="1" applyBorder="1" applyAlignment="1">
      <alignment horizontal="center" vertical="center"/>
    </xf>
    <xf numFmtId="165" fontId="0" fillId="0" borderId="2" xfId="1" applyNumberFormat="1" applyFont="1" applyBorder="1"/>
    <xf numFmtId="0" fontId="0" fillId="0" borderId="2" xfId="0" applyBorder="1" applyAlignment="1">
      <alignment horizontal="right"/>
    </xf>
    <xf numFmtId="0" fontId="0" fillId="0" borderId="2" xfId="0" applyBorder="1" applyAlignment="1">
      <alignment horizontal="right" vertical="center"/>
    </xf>
    <xf numFmtId="0" fontId="22" fillId="0" borderId="0" xfId="0" applyFont="1"/>
    <xf numFmtId="0" fontId="0" fillId="0" borderId="0" xfId="0" applyAlignment="1">
      <alignment horizontal="right"/>
    </xf>
    <xf numFmtId="0" fontId="17" fillId="0" borderId="0" xfId="0" applyFont="1" applyAlignment="1">
      <alignment horizontal="center" vertical="center"/>
    </xf>
    <xf numFmtId="0" fontId="3" fillId="0" borderId="0" xfId="0" applyFont="1" applyAlignment="1">
      <alignment horizontal="center" vertical="center"/>
    </xf>
    <xf numFmtId="165" fontId="0" fillId="0" borderId="0" xfId="1" applyNumberFormat="1" applyFont="1" applyBorder="1"/>
    <xf numFmtId="17" fontId="0" fillId="0" borderId="0" xfId="0" applyNumberFormat="1" applyAlignment="1">
      <alignment vertical="center" wrapText="1"/>
    </xf>
    <xf numFmtId="0" fontId="0" fillId="0" borderId="0" xfId="0" applyAlignment="1">
      <alignment vertical="center" wrapText="1"/>
    </xf>
    <xf numFmtId="0" fontId="19" fillId="0" borderId="0" xfId="0" applyFont="1"/>
    <xf numFmtId="0" fontId="19" fillId="0" borderId="0" xfId="0" applyFont="1" applyAlignment="1">
      <alignment horizontal="left" vertical="top" wrapText="1"/>
    </xf>
    <xf numFmtId="49" fontId="0" fillId="0" borderId="0" xfId="0" applyNumberFormat="1"/>
    <xf numFmtId="2" fontId="24" fillId="0" borderId="0" xfId="0" applyNumberFormat="1" applyFont="1" applyAlignment="1">
      <alignment horizontal="left" vertical="center"/>
    </xf>
    <xf numFmtId="17" fontId="19" fillId="0" borderId="0" xfId="0" applyNumberFormat="1" applyFont="1"/>
    <xf numFmtId="4" fontId="19" fillId="0" borderId="0" xfId="0" applyNumberFormat="1" applyFont="1"/>
    <xf numFmtId="0" fontId="28" fillId="0" borderId="0" xfId="0" applyFont="1" applyAlignment="1">
      <alignment horizontal="center" vertical="center"/>
    </xf>
    <xf numFmtId="164" fontId="4" fillId="0" borderId="0" xfId="0" applyNumberFormat="1" applyFont="1"/>
    <xf numFmtId="164" fontId="4" fillId="0" borderId="0" xfId="0" applyNumberFormat="1" applyFont="1" applyAlignment="1">
      <alignment horizontal="center"/>
    </xf>
    <xf numFmtId="0" fontId="27" fillId="0" borderId="0" xfId="0" applyFont="1"/>
    <xf numFmtId="0" fontId="29" fillId="0" borderId="0" xfId="0" applyFont="1"/>
    <xf numFmtId="2" fontId="30" fillId="0" borderId="0" xfId="0" applyNumberFormat="1" applyFont="1" applyAlignment="1">
      <alignment horizontal="left" vertical="center"/>
    </xf>
    <xf numFmtId="0" fontId="2" fillId="2" borderId="0" xfId="0" applyFont="1" applyFill="1" applyAlignment="1">
      <alignment horizontal="center" vertical="center" wrapText="1"/>
    </xf>
    <xf numFmtId="0" fontId="2" fillId="2" borderId="0" xfId="0" applyFont="1" applyFill="1" applyAlignment="1">
      <alignment horizontal="center" vertical="center"/>
    </xf>
    <xf numFmtId="164" fontId="4" fillId="0" borderId="0" xfId="0" applyNumberFormat="1" applyFont="1" applyAlignment="1">
      <alignment horizontal="center" vertical="center"/>
    </xf>
    <xf numFmtId="0" fontId="4" fillId="0" borderId="0" xfId="2" applyFont="1" applyAlignment="1">
      <alignment horizontal="left" vertical="center" wrapText="1"/>
    </xf>
    <xf numFmtId="0" fontId="4" fillId="0" borderId="0" xfId="2" applyFont="1" applyAlignment="1">
      <alignment horizontal="left" vertical="center"/>
    </xf>
    <xf numFmtId="2" fontId="4" fillId="0" borderId="0" xfId="0" applyNumberFormat="1" applyFont="1"/>
    <xf numFmtId="0" fontId="4" fillId="2" borderId="0" xfId="0" applyFont="1" applyFill="1"/>
    <xf numFmtId="164" fontId="4" fillId="2" borderId="0" xfId="0" applyNumberFormat="1" applyFont="1" applyFill="1" applyAlignment="1">
      <alignment horizontal="center" vertical="center"/>
    </xf>
    <xf numFmtId="0" fontId="4" fillId="2" borderId="0" xfId="0" applyFont="1" applyFill="1" applyAlignment="1">
      <alignment horizontal="center"/>
    </xf>
    <xf numFmtId="0" fontId="4" fillId="2" borderId="0" xfId="2" applyFont="1" applyFill="1" applyAlignment="1">
      <alignment horizontal="left" vertical="center"/>
    </xf>
    <xf numFmtId="164" fontId="4" fillId="2" borderId="0" xfId="0" applyNumberFormat="1" applyFont="1" applyFill="1" applyAlignment="1">
      <alignment horizontal="center"/>
    </xf>
    <xf numFmtId="2" fontId="19" fillId="0" borderId="0" xfId="0" applyNumberFormat="1" applyFont="1"/>
    <xf numFmtId="17" fontId="4" fillId="0" borderId="0" xfId="0" applyNumberFormat="1" applyFont="1" applyAlignment="1">
      <alignment horizontal="right"/>
    </xf>
    <xf numFmtId="2" fontId="4" fillId="0" borderId="0" xfId="0" applyNumberFormat="1" applyFont="1" applyAlignment="1">
      <alignment horizontal="right" vertical="center"/>
    </xf>
    <xf numFmtId="2" fontId="4" fillId="0" borderId="0" xfId="0" applyNumberFormat="1" applyFont="1" applyAlignment="1">
      <alignment vertical="center"/>
    </xf>
    <xf numFmtId="0" fontId="4" fillId="0" borderId="0" xfId="0" applyFont="1" applyAlignment="1">
      <alignment vertical="center"/>
    </xf>
    <xf numFmtId="2" fontId="4" fillId="0" borderId="0" xfId="0" applyNumberFormat="1" applyFont="1" applyAlignment="1">
      <alignment horizontal="right"/>
    </xf>
    <xf numFmtId="165" fontId="19" fillId="0" borderId="0" xfId="1" applyNumberFormat="1" applyFont="1" applyBorder="1"/>
    <xf numFmtId="165" fontId="0" fillId="0" borderId="0" xfId="0" applyNumberFormat="1"/>
    <xf numFmtId="17" fontId="4" fillId="2" borderId="0" xfId="0" applyNumberFormat="1" applyFont="1" applyFill="1"/>
    <xf numFmtId="4" fontId="4" fillId="2" borderId="0" xfId="0" applyNumberFormat="1" applyFont="1" applyFill="1"/>
    <xf numFmtId="2" fontId="4" fillId="2" borderId="0" xfId="0" applyNumberFormat="1" applyFont="1" applyFill="1"/>
    <xf numFmtId="165" fontId="4" fillId="2" borderId="0" xfId="1" applyNumberFormat="1" applyFont="1" applyFill="1" applyBorder="1"/>
    <xf numFmtId="0" fontId="5" fillId="0" borderId="0" xfId="0" applyFont="1" applyAlignment="1">
      <alignment horizontal="left" vertical="center"/>
    </xf>
    <xf numFmtId="0" fontId="0" fillId="0" borderId="0" xfId="0" applyAlignment="1">
      <alignment horizontal="center" vertical="center"/>
    </xf>
    <xf numFmtId="0" fontId="9" fillId="0" borderId="0" xfId="0" applyFont="1" applyAlignment="1">
      <alignment vertical="center"/>
    </xf>
    <xf numFmtId="164" fontId="0" fillId="0" borderId="0" xfId="1" applyNumberFormat="1" applyFont="1"/>
    <xf numFmtId="166" fontId="13" fillId="0" borderId="0" xfId="1" applyNumberFormat="1" applyFont="1"/>
    <xf numFmtId="164" fontId="13" fillId="0" borderId="0" xfId="1" applyNumberFormat="1" applyFont="1"/>
    <xf numFmtId="0" fontId="13" fillId="0" borderId="0" xfId="0" applyFont="1" applyAlignment="1">
      <alignment horizontal="left" indent="1"/>
    </xf>
    <xf numFmtId="164" fontId="0" fillId="0" borderId="0" xfId="3" applyNumberFormat="1" applyFont="1" applyAlignment="1">
      <alignment horizontal="center" vertical="center"/>
    </xf>
    <xf numFmtId="164" fontId="13" fillId="0" borderId="0" xfId="3" applyNumberFormat="1" applyFont="1" applyFill="1" applyAlignment="1">
      <alignment horizontal="center" vertical="center"/>
    </xf>
    <xf numFmtId="164" fontId="13" fillId="0" borderId="0" xfId="3" applyNumberFormat="1" applyFont="1" applyAlignment="1">
      <alignment horizontal="center" vertical="center"/>
    </xf>
    <xf numFmtId="0" fontId="5" fillId="3" borderId="0" xfId="0" applyFont="1" applyFill="1" applyAlignment="1">
      <alignment horizontal="center" vertical="center"/>
    </xf>
    <xf numFmtId="0" fontId="38" fillId="0" borderId="0" xfId="0" applyFont="1"/>
    <xf numFmtId="0" fontId="38" fillId="0" borderId="0" xfId="0" applyFont="1" applyAlignment="1">
      <alignment vertical="top" wrapText="1" readingOrder="1"/>
    </xf>
    <xf numFmtId="0" fontId="38" fillId="0" borderId="0" xfId="0" applyFont="1" applyAlignment="1">
      <alignment horizontal="center" vertical="top" wrapText="1" readingOrder="1"/>
    </xf>
    <xf numFmtId="0" fontId="23" fillId="0" borderId="0" xfId="0" applyFont="1" applyAlignment="1">
      <alignment vertical="center" wrapText="1" readingOrder="1"/>
    </xf>
    <xf numFmtId="0" fontId="23" fillId="0" borderId="0" xfId="0" applyFont="1" applyAlignment="1">
      <alignment horizontal="center" vertical="center" wrapText="1" readingOrder="1"/>
    </xf>
    <xf numFmtId="0" fontId="39" fillId="0" borderId="0" xfId="0" applyFont="1" applyAlignment="1">
      <alignment horizontal="center" vertical="center"/>
    </xf>
    <xf numFmtId="0" fontId="40" fillId="0" borderId="0" xfId="0" applyFont="1" applyAlignment="1">
      <alignment horizontal="center" vertical="center"/>
    </xf>
    <xf numFmtId="0" fontId="9" fillId="0" borderId="0" xfId="0" applyFont="1" applyAlignment="1">
      <alignment horizontal="left" vertical="center"/>
    </xf>
    <xf numFmtId="164" fontId="10" fillId="0" borderId="10" xfId="0" applyNumberFormat="1" applyFont="1" applyBorder="1" applyAlignment="1">
      <alignment horizontal="center" vertical="center"/>
    </xf>
    <xf numFmtId="0" fontId="42" fillId="0" borderId="11" xfId="0" applyFont="1" applyBorder="1" applyAlignment="1">
      <alignment horizontal="left" vertical="center" indent="1"/>
    </xf>
    <xf numFmtId="0" fontId="42" fillId="0" borderId="12" xfId="0" applyFont="1" applyBorder="1" applyAlignment="1">
      <alignment horizontal="left" vertical="center" indent="1"/>
    </xf>
    <xf numFmtId="164" fontId="10" fillId="0" borderId="13" xfId="0" applyNumberFormat="1" applyFont="1" applyBorder="1" applyAlignment="1">
      <alignment horizontal="center" vertical="center"/>
    </xf>
    <xf numFmtId="0" fontId="42" fillId="0" borderId="14" xfId="0" applyFont="1" applyBorder="1" applyAlignment="1">
      <alignment horizontal="left" vertical="center" indent="1"/>
    </xf>
    <xf numFmtId="164" fontId="10" fillId="0" borderId="15" xfId="0" applyNumberFormat="1" applyFont="1" applyBorder="1" applyAlignment="1">
      <alignment horizontal="center" vertical="center"/>
    </xf>
    <xf numFmtId="164" fontId="9" fillId="0" borderId="13" xfId="0" applyNumberFormat="1" applyFont="1" applyBorder="1" applyAlignment="1">
      <alignment horizontal="center" vertical="center"/>
    </xf>
    <xf numFmtId="0" fontId="43" fillId="0" borderId="12" xfId="0" applyFont="1" applyBorder="1" applyAlignment="1">
      <alignment vertical="center"/>
    </xf>
    <xf numFmtId="164" fontId="9" fillId="0" borderId="15" xfId="0" applyNumberFormat="1" applyFont="1" applyBorder="1" applyAlignment="1">
      <alignment horizontal="center" vertical="center"/>
    </xf>
    <xf numFmtId="0" fontId="43" fillId="0" borderId="11" xfId="0" applyFont="1" applyBorder="1" applyAlignment="1">
      <alignment vertical="center"/>
    </xf>
    <xf numFmtId="164" fontId="9" fillId="0" borderId="10" xfId="0" applyNumberFormat="1" applyFont="1" applyBorder="1" applyAlignment="1">
      <alignment horizontal="center" vertical="center"/>
    </xf>
    <xf numFmtId="164" fontId="9" fillId="0" borderId="16" xfId="0" applyNumberFormat="1" applyFont="1" applyBorder="1" applyAlignment="1">
      <alignment horizontal="center" vertical="center"/>
    </xf>
    <xf numFmtId="0" fontId="43" fillId="0" borderId="17" xfId="0" applyFont="1" applyBorder="1" applyAlignment="1">
      <alignment vertical="center"/>
    </xf>
    <xf numFmtId="164" fontId="9" fillId="0" borderId="18" xfId="0" applyNumberFormat="1" applyFont="1" applyBorder="1" applyAlignment="1">
      <alignment horizontal="center" vertical="center"/>
    </xf>
    <xf numFmtId="0" fontId="43" fillId="0" borderId="19" xfId="0" applyFont="1" applyBorder="1" applyAlignment="1">
      <alignment vertical="center"/>
    </xf>
    <xf numFmtId="167" fontId="0" fillId="0" borderId="0" xfId="4" applyNumberFormat="1" applyFont="1"/>
    <xf numFmtId="165" fontId="4" fillId="0" borderId="0" xfId="1" applyNumberFormat="1" applyFont="1"/>
    <xf numFmtId="43" fontId="4" fillId="0" borderId="0" xfId="3" applyFont="1"/>
    <xf numFmtId="3" fontId="44" fillId="0" borderId="27" xfId="0" applyNumberFormat="1" applyFont="1" applyBorder="1" applyAlignment="1">
      <alignment horizontal="center" vertical="center"/>
    </xf>
    <xf numFmtId="0" fontId="45" fillId="0" borderId="27" xfId="0" applyFont="1" applyBorder="1" applyAlignment="1">
      <alignment horizontal="left"/>
    </xf>
    <xf numFmtId="3" fontId="44" fillId="0" borderId="28" xfId="0" applyNumberFormat="1" applyFont="1" applyBorder="1" applyAlignment="1">
      <alignment horizontal="center" vertical="center"/>
    </xf>
    <xf numFmtId="0" fontId="45" fillId="0" borderId="28" xfId="0" applyFont="1" applyBorder="1" applyAlignment="1">
      <alignment horizontal="left"/>
    </xf>
    <xf numFmtId="3" fontId="44" fillId="0" borderId="29" xfId="0" applyNumberFormat="1" applyFont="1" applyBorder="1" applyAlignment="1">
      <alignment horizontal="center" vertical="center"/>
    </xf>
    <xf numFmtId="0" fontId="45" fillId="0" borderId="29" xfId="0" applyFont="1" applyBorder="1" applyAlignment="1">
      <alignment horizontal="left"/>
    </xf>
    <xf numFmtId="0" fontId="47" fillId="5" borderId="35" xfId="5" applyFont="1" applyFill="1" applyBorder="1" applyAlignment="1">
      <alignment horizontal="center" vertical="center"/>
    </xf>
    <xf numFmtId="0" fontId="47" fillId="5" borderId="7" xfId="5" applyFont="1" applyFill="1" applyBorder="1" applyAlignment="1">
      <alignment horizontal="center" vertical="center"/>
    </xf>
    <xf numFmtId="0" fontId="0" fillId="2" borderId="0" xfId="0" applyFill="1"/>
    <xf numFmtId="2" fontId="48" fillId="2" borderId="31" xfId="0" applyNumberFormat="1" applyFont="1" applyFill="1" applyBorder="1"/>
    <xf numFmtId="0" fontId="48" fillId="2" borderId="31" xfId="0" applyFont="1" applyFill="1" applyBorder="1"/>
    <xf numFmtId="2" fontId="48" fillId="2" borderId="36" xfId="0" applyNumberFormat="1" applyFont="1" applyFill="1" applyBorder="1"/>
    <xf numFmtId="0" fontId="48" fillId="2" borderId="36" xfId="0" applyFont="1" applyFill="1" applyBorder="1"/>
    <xf numFmtId="2" fontId="48" fillId="6" borderId="36" xfId="0" applyNumberFormat="1" applyFont="1" applyFill="1" applyBorder="1"/>
    <xf numFmtId="0" fontId="48" fillId="6" borderId="36" xfId="0" applyFont="1" applyFill="1" applyBorder="1"/>
    <xf numFmtId="0" fontId="14" fillId="2" borderId="0" xfId="0" applyFont="1" applyFill="1" applyAlignment="1">
      <alignment vertical="center"/>
    </xf>
    <xf numFmtId="2" fontId="48" fillId="6" borderId="31" xfId="0" applyNumberFormat="1" applyFont="1" applyFill="1" applyBorder="1"/>
    <xf numFmtId="0" fontId="48" fillId="6" borderId="31" xfId="0" applyFont="1" applyFill="1" applyBorder="1"/>
    <xf numFmtId="0" fontId="0" fillId="2" borderId="0" xfId="0" applyFill="1" applyAlignment="1">
      <alignment horizontal="center" vertical="center"/>
    </xf>
    <xf numFmtId="164" fontId="0" fillId="2" borderId="8" xfId="0" applyNumberFormat="1" applyFill="1" applyBorder="1" applyAlignment="1">
      <alignment horizontal="center" vertical="center"/>
    </xf>
    <xf numFmtId="164" fontId="0" fillId="2" borderId="37" xfId="0" applyNumberFormat="1" applyFill="1" applyBorder="1" applyAlignment="1">
      <alignment horizontal="center" vertical="center"/>
    </xf>
    <xf numFmtId="164" fontId="0" fillId="2" borderId="38" xfId="0" applyNumberFormat="1" applyFill="1" applyBorder="1" applyAlignment="1">
      <alignment horizontal="center" vertical="center"/>
    </xf>
    <xf numFmtId="164" fontId="0" fillId="2" borderId="39" xfId="0" applyNumberFormat="1" applyFill="1" applyBorder="1" applyAlignment="1">
      <alignment horizontal="center" vertical="center"/>
    </xf>
    <xf numFmtId="164" fontId="0" fillId="2" borderId="40" xfId="0" applyNumberFormat="1" applyFill="1" applyBorder="1" applyAlignment="1">
      <alignment horizontal="center" vertical="center"/>
    </xf>
    <xf numFmtId="164" fontId="0" fillId="2" borderId="41" xfId="0" applyNumberFormat="1" applyFill="1" applyBorder="1" applyAlignment="1">
      <alignment horizontal="center" vertical="center"/>
    </xf>
    <xf numFmtId="2" fontId="48" fillId="2" borderId="34" xfId="0" applyNumberFormat="1" applyFont="1" applyFill="1" applyBorder="1"/>
    <xf numFmtId="0" fontId="48" fillId="2" borderId="34" xfId="0" applyFont="1" applyFill="1" applyBorder="1"/>
    <xf numFmtId="0" fontId="36" fillId="2" borderId="0" xfId="0" applyFont="1" applyFill="1" applyAlignment="1">
      <alignment horizontal="center" vertical="center"/>
    </xf>
    <xf numFmtId="0" fontId="37" fillId="2" borderId="0" xfId="0" applyFont="1" applyFill="1" applyAlignment="1">
      <alignment horizontal="center" vertical="center"/>
    </xf>
    <xf numFmtId="2" fontId="50" fillId="2" borderId="8" xfId="0" applyNumberFormat="1" applyFont="1" applyFill="1" applyBorder="1" applyAlignment="1">
      <alignment horizontal="center"/>
    </xf>
    <xf numFmtId="2" fontId="50" fillId="2" borderId="31" xfId="0" applyNumberFormat="1" applyFont="1" applyFill="1" applyBorder="1" applyAlignment="1">
      <alignment horizontal="center"/>
    </xf>
    <xf numFmtId="0" fontId="48" fillId="2" borderId="37" xfId="0" applyFont="1" applyFill="1" applyBorder="1"/>
    <xf numFmtId="2" fontId="50" fillId="2" borderId="38" xfId="0" applyNumberFormat="1" applyFont="1" applyFill="1" applyBorder="1" applyAlignment="1">
      <alignment horizontal="center"/>
    </xf>
    <xf numFmtId="2" fontId="50" fillId="2" borderId="36" xfId="0" applyNumberFormat="1" applyFont="1" applyFill="1" applyBorder="1" applyAlignment="1">
      <alignment horizontal="center"/>
    </xf>
    <xf numFmtId="0" fontId="48" fillId="2" borderId="39" xfId="0" applyFont="1" applyFill="1" applyBorder="1"/>
    <xf numFmtId="2" fontId="50" fillId="2" borderId="40" xfId="0" applyNumberFormat="1" applyFont="1" applyFill="1" applyBorder="1" applyAlignment="1">
      <alignment horizontal="center"/>
    </xf>
    <xf numFmtId="2" fontId="50" fillId="2" borderId="34" xfId="0" applyNumberFormat="1" applyFont="1" applyFill="1" applyBorder="1" applyAlignment="1">
      <alignment horizontal="center"/>
    </xf>
    <xf numFmtId="0" fontId="48" fillId="2" borderId="41" xfId="0" applyFont="1" applyFill="1" applyBorder="1"/>
    <xf numFmtId="0" fontId="48" fillId="2" borderId="0" xfId="0" applyFont="1" applyFill="1"/>
    <xf numFmtId="2" fontId="50" fillId="0" borderId="38" xfId="0" applyNumberFormat="1" applyFont="1" applyBorder="1" applyAlignment="1">
      <alignment horizontal="center"/>
    </xf>
    <xf numFmtId="2" fontId="50" fillId="0" borderId="36" xfId="0" applyNumberFormat="1" applyFont="1" applyBorder="1" applyAlignment="1">
      <alignment horizontal="center"/>
    </xf>
    <xf numFmtId="0" fontId="0" fillId="0" borderId="42" xfId="0" applyBorder="1"/>
    <xf numFmtId="0" fontId="48" fillId="2" borderId="26" xfId="0" applyFont="1" applyFill="1" applyBorder="1"/>
    <xf numFmtId="0" fontId="13" fillId="0" borderId="0" xfId="0" applyFont="1" applyAlignment="1">
      <alignment horizontal="center"/>
    </xf>
    <xf numFmtId="0" fontId="5" fillId="0" borderId="0" xfId="0" applyFont="1" applyAlignment="1">
      <alignment vertical="center"/>
    </xf>
    <xf numFmtId="0" fontId="48" fillId="2" borderId="33" xfId="0" applyFont="1" applyFill="1" applyBorder="1"/>
    <xf numFmtId="0" fontId="51" fillId="0" borderId="0" xfId="0" applyFont="1" applyAlignment="1">
      <alignment vertical="center" wrapText="1"/>
    </xf>
    <xf numFmtId="10" fontId="53" fillId="2" borderId="0" xfId="6" applyNumberFormat="1" applyFont="1" applyFill="1" applyBorder="1" applyAlignment="1">
      <alignment horizontal="center" vertical="center"/>
    </xf>
    <xf numFmtId="0" fontId="53" fillId="2" borderId="0" xfId="0" applyFont="1" applyFill="1"/>
    <xf numFmtId="10" fontId="53" fillId="7" borderId="0" xfId="6" applyNumberFormat="1" applyFont="1" applyFill="1" applyBorder="1" applyAlignment="1">
      <alignment horizontal="center" vertical="center"/>
    </xf>
    <xf numFmtId="0" fontId="53" fillId="7" borderId="0" xfId="0" applyFont="1" applyFill="1"/>
    <xf numFmtId="0" fontId="53" fillId="2" borderId="0" xfId="0" applyFont="1" applyFill="1" applyAlignment="1">
      <alignment horizontal="center" vertical="center" wrapText="1"/>
    </xf>
    <xf numFmtId="10" fontId="53" fillId="7" borderId="8" xfId="6" applyNumberFormat="1" applyFont="1" applyFill="1" applyBorder="1" applyAlignment="1">
      <alignment horizontal="center" vertical="center"/>
    </xf>
    <xf numFmtId="10" fontId="53" fillId="7" borderId="26" xfId="6" applyNumberFormat="1" applyFont="1" applyFill="1" applyBorder="1" applyAlignment="1">
      <alignment horizontal="center" vertical="center"/>
    </xf>
    <xf numFmtId="0" fontId="53" fillId="7" borderId="26" xfId="0" applyFont="1" applyFill="1" applyBorder="1"/>
    <xf numFmtId="0" fontId="53" fillId="2" borderId="37" xfId="0" applyFont="1" applyFill="1" applyBorder="1" applyAlignment="1">
      <alignment horizontal="center" vertical="center" wrapText="1"/>
    </xf>
    <xf numFmtId="10" fontId="53" fillId="7" borderId="38" xfId="6" applyNumberFormat="1" applyFont="1" applyFill="1" applyBorder="1" applyAlignment="1">
      <alignment horizontal="center" vertical="center"/>
    </xf>
    <xf numFmtId="0" fontId="53" fillId="2" borderId="39" xfId="0" applyFont="1" applyFill="1" applyBorder="1" applyAlignment="1">
      <alignment horizontal="center" vertical="center" wrapText="1"/>
    </xf>
    <xf numFmtId="10" fontId="53" fillId="2" borderId="38" xfId="6" applyNumberFormat="1" applyFont="1" applyFill="1" applyBorder="1" applyAlignment="1">
      <alignment horizontal="center" vertical="center"/>
    </xf>
    <xf numFmtId="10" fontId="53" fillId="2" borderId="40" xfId="6" applyNumberFormat="1" applyFont="1" applyFill="1" applyBorder="1" applyAlignment="1">
      <alignment horizontal="center" vertical="center"/>
    </xf>
    <xf numFmtId="10" fontId="53" fillId="2" borderId="33" xfId="6" applyNumberFormat="1" applyFont="1" applyFill="1" applyBorder="1" applyAlignment="1">
      <alignment horizontal="center" vertical="center"/>
    </xf>
    <xf numFmtId="0" fontId="53" fillId="2" borderId="33" xfId="0" applyFont="1" applyFill="1" applyBorder="1"/>
    <xf numFmtId="0" fontId="54" fillId="0" borderId="0" xfId="0" applyFont="1"/>
    <xf numFmtId="0" fontId="55" fillId="0" borderId="0" xfId="0" applyFont="1"/>
    <xf numFmtId="0" fontId="49" fillId="0" borderId="0" xfId="0" applyFont="1"/>
    <xf numFmtId="0" fontId="14" fillId="0" borderId="0" xfId="0" applyFont="1" applyAlignment="1">
      <alignment vertical="center"/>
    </xf>
    <xf numFmtId="164" fontId="57" fillId="0" borderId="8" xfId="0" applyNumberFormat="1" applyFont="1" applyBorder="1"/>
    <xf numFmtId="164" fontId="57" fillId="0" borderId="47" xfId="0" applyNumberFormat="1" applyFont="1" applyBorder="1"/>
    <xf numFmtId="0" fontId="34" fillId="0" borderId="48" xfId="0" applyFont="1" applyBorder="1"/>
    <xf numFmtId="164" fontId="57" fillId="0" borderId="38" xfId="0" applyNumberFormat="1" applyFont="1" applyBorder="1"/>
    <xf numFmtId="164" fontId="57" fillId="0" borderId="49" xfId="0" applyNumberFormat="1" applyFont="1" applyBorder="1"/>
    <xf numFmtId="164" fontId="57" fillId="0" borderId="50" xfId="0" applyNumberFormat="1" applyFont="1" applyBorder="1"/>
    <xf numFmtId="0" fontId="34" fillId="0" borderId="51" xfId="0" applyFont="1" applyBorder="1"/>
    <xf numFmtId="164" fontId="34" fillId="0" borderId="49" xfId="0" applyNumberFormat="1" applyFont="1" applyBorder="1"/>
    <xf numFmtId="166" fontId="57" fillId="0" borderId="38" xfId="0" applyNumberFormat="1" applyFont="1" applyBorder="1"/>
    <xf numFmtId="166" fontId="57" fillId="0" borderId="49" xfId="0" applyNumberFormat="1" applyFont="1" applyBorder="1"/>
    <xf numFmtId="164" fontId="57" fillId="0" borderId="52" xfId="0" applyNumberFormat="1" applyFont="1" applyBorder="1" applyAlignment="1">
      <alignment horizontal="right"/>
    </xf>
    <xf numFmtId="164" fontId="57" fillId="0" borderId="49" xfId="0" applyNumberFormat="1" applyFont="1" applyBorder="1" applyAlignment="1">
      <alignment horizontal="right"/>
    </xf>
    <xf numFmtId="164" fontId="34" fillId="0" borderId="49" xfId="0" applyNumberFormat="1" applyFont="1" applyBorder="1" applyAlignment="1">
      <alignment horizontal="right"/>
    </xf>
    <xf numFmtId="164" fontId="34" fillId="0" borderId="53" xfId="0" applyNumberFormat="1" applyFont="1" applyBorder="1" applyAlignment="1">
      <alignment horizontal="right"/>
    </xf>
    <xf numFmtId="0" fontId="58" fillId="8" borderId="49" xfId="0" applyFont="1" applyFill="1" applyBorder="1" applyAlignment="1">
      <alignment vertical="center"/>
    </xf>
    <xf numFmtId="166" fontId="0" fillId="0" borderId="0" xfId="0" applyNumberFormat="1"/>
    <xf numFmtId="2" fontId="34" fillId="0" borderId="38" xfId="0" quotePrefix="1" applyNumberFormat="1" applyFont="1" applyBorder="1" applyAlignment="1">
      <alignment horizontal="right"/>
    </xf>
    <xf numFmtId="2" fontId="34" fillId="0" borderId="49" xfId="0" quotePrefix="1" applyNumberFormat="1" applyFont="1" applyBorder="1" applyAlignment="1">
      <alignment horizontal="right"/>
    </xf>
    <xf numFmtId="4" fontId="57" fillId="0" borderId="49" xfId="3" applyNumberFormat="1" applyFont="1" applyFill="1" applyBorder="1"/>
    <xf numFmtId="4" fontId="57" fillId="0" borderId="47" xfId="3" applyNumberFormat="1" applyFont="1" applyFill="1" applyBorder="1"/>
    <xf numFmtId="0" fontId="57" fillId="0" borderId="51" xfId="0" applyFont="1" applyBorder="1" applyAlignment="1">
      <alignment horizontal="left" indent="1"/>
    </xf>
    <xf numFmtId="2" fontId="57" fillId="0" borderId="49" xfId="0" quotePrefix="1" applyNumberFormat="1" applyFont="1" applyBorder="1" applyAlignment="1">
      <alignment horizontal="right"/>
    </xf>
    <xf numFmtId="2" fontId="34" fillId="0" borderId="49" xfId="0" applyNumberFormat="1" applyFont="1" applyBorder="1"/>
    <xf numFmtId="0" fontId="57" fillId="0" borderId="51" xfId="0" applyFont="1" applyBorder="1"/>
    <xf numFmtId="166" fontId="57" fillId="8" borderId="49" xfId="0" applyNumberFormat="1" applyFont="1" applyFill="1" applyBorder="1"/>
    <xf numFmtId="2" fontId="34" fillId="0" borderId="0" xfId="0" quotePrefix="1" applyNumberFormat="1" applyFont="1" applyAlignment="1">
      <alignment horizontal="right"/>
    </xf>
    <xf numFmtId="164" fontId="0" fillId="0" borderId="0" xfId="0" applyNumberFormat="1"/>
    <xf numFmtId="2" fontId="57" fillId="0" borderId="50" xfId="0" quotePrefix="1" applyNumberFormat="1" applyFont="1" applyBorder="1" applyAlignment="1">
      <alignment horizontal="right"/>
    </xf>
    <xf numFmtId="2" fontId="34" fillId="0" borderId="49" xfId="0" applyNumberFormat="1" applyFont="1" applyBorder="1" applyAlignment="1">
      <alignment horizontal="right"/>
    </xf>
    <xf numFmtId="2" fontId="57" fillId="0" borderId="49" xfId="0" applyNumberFormat="1" applyFont="1" applyBorder="1" applyAlignment="1">
      <alignment horizontal="right"/>
    </xf>
    <xf numFmtId="2" fontId="34" fillId="0" borderId="50" xfId="0" quotePrefix="1" applyNumberFormat="1" applyFont="1" applyBorder="1" applyAlignment="1">
      <alignment horizontal="right"/>
    </xf>
    <xf numFmtId="166" fontId="57" fillId="0" borderId="38" xfId="0" applyNumberFormat="1" applyFont="1" applyBorder="1" applyAlignment="1">
      <alignment horizontal="right"/>
    </xf>
    <xf numFmtId="166" fontId="57" fillId="0" borderId="49" xfId="0" applyNumberFormat="1" applyFont="1" applyBorder="1" applyAlignment="1">
      <alignment horizontal="right"/>
    </xf>
    <xf numFmtId="166" fontId="57" fillId="0" borderId="50" xfId="3" applyNumberFormat="1" applyFont="1" applyFill="1" applyBorder="1" applyAlignment="1"/>
    <xf numFmtId="166" fontId="57" fillId="0" borderId="49" xfId="3" applyNumberFormat="1" applyFont="1" applyFill="1" applyBorder="1" applyAlignment="1"/>
    <xf numFmtId="166" fontId="34" fillId="0" borderId="49" xfId="3" applyNumberFormat="1" applyFont="1" applyFill="1" applyBorder="1"/>
    <xf numFmtId="166" fontId="34" fillId="0" borderId="49" xfId="3" applyNumberFormat="1" applyFont="1" applyFill="1" applyBorder="1" applyAlignment="1"/>
    <xf numFmtId="166" fontId="57" fillId="0" borderId="50" xfId="3" applyNumberFormat="1" applyFont="1" applyFill="1" applyBorder="1"/>
    <xf numFmtId="166" fontId="57" fillId="0" borderId="49" xfId="3" applyNumberFormat="1" applyFont="1" applyFill="1" applyBorder="1"/>
    <xf numFmtId="166" fontId="57" fillId="0" borderId="50" xfId="0" applyNumberFormat="1" applyFont="1" applyBorder="1" applyAlignment="1">
      <alignment horizontal="right"/>
    </xf>
    <xf numFmtId="166" fontId="57" fillId="0" borderId="54" xfId="3" applyNumberFormat="1" applyFont="1" applyFill="1" applyBorder="1"/>
    <xf numFmtId="166" fontId="57" fillId="0" borderId="0" xfId="0" applyNumberFormat="1" applyFont="1" applyAlignment="1">
      <alignment horizontal="right"/>
    </xf>
    <xf numFmtId="166" fontId="57" fillId="0" borderId="40" xfId="0" applyNumberFormat="1" applyFont="1" applyBorder="1" applyAlignment="1">
      <alignment horizontal="right"/>
    </xf>
    <xf numFmtId="166" fontId="57" fillId="0" borderId="53" xfId="0" applyNumberFormat="1" applyFont="1" applyBorder="1" applyAlignment="1">
      <alignment horizontal="right"/>
    </xf>
    <xf numFmtId="166" fontId="34" fillId="0" borderId="50" xfId="3" applyNumberFormat="1" applyFont="1" applyFill="1" applyBorder="1"/>
    <xf numFmtId="0" fontId="15" fillId="0" borderId="0" xfId="0" applyFont="1"/>
    <xf numFmtId="0" fontId="59" fillId="0" borderId="59" xfId="0" applyFont="1" applyBorder="1" applyAlignment="1">
      <alignment horizontal="center" vertical="center" wrapText="1"/>
    </xf>
    <xf numFmtId="0" fontId="23" fillId="0" borderId="0" xfId="0" applyFont="1" applyAlignment="1">
      <alignment vertical="center"/>
    </xf>
    <xf numFmtId="0" fontId="59" fillId="0" borderId="0" xfId="0" applyFont="1"/>
    <xf numFmtId="0" fontId="63" fillId="0" borderId="0" xfId="0" applyFont="1" applyAlignment="1">
      <alignment vertical="center"/>
    </xf>
    <xf numFmtId="0" fontId="64" fillId="0" borderId="0" xfId="0" applyFont="1" applyAlignment="1">
      <alignment horizontal="center" vertical="center"/>
    </xf>
    <xf numFmtId="165" fontId="64" fillId="0" borderId="0" xfId="1" applyNumberFormat="1" applyFont="1" applyAlignment="1">
      <alignment horizontal="center" vertical="center"/>
    </xf>
    <xf numFmtId="43" fontId="64" fillId="0" borderId="0" xfId="3" applyFont="1" applyAlignment="1">
      <alignment horizontal="center" vertical="center"/>
    </xf>
    <xf numFmtId="0" fontId="34" fillId="0" borderId="55" xfId="0" applyFont="1" applyBorder="1"/>
    <xf numFmtId="4" fontId="64" fillId="0" borderId="0" xfId="0" applyNumberFormat="1" applyFont="1" applyAlignment="1">
      <alignment horizontal="center" vertical="center"/>
    </xf>
    <xf numFmtId="4" fontId="57" fillId="0" borderId="30" xfId="3" applyNumberFormat="1" applyFont="1" applyFill="1" applyBorder="1" applyAlignment="1">
      <alignment horizontal="center"/>
    </xf>
    <xf numFmtId="4" fontId="57" fillId="0" borderId="47" xfId="3" applyNumberFormat="1" applyFont="1" applyFill="1" applyBorder="1" applyAlignment="1">
      <alignment horizontal="center"/>
    </xf>
    <xf numFmtId="0" fontId="57" fillId="0" borderId="48" xfId="0" applyFont="1" applyBorder="1" applyAlignment="1">
      <alignment horizontal="left" indent="1"/>
    </xf>
    <xf numFmtId="0" fontId="34" fillId="0" borderId="52" xfId="0" applyFont="1" applyBorder="1" applyAlignment="1">
      <alignment horizontal="center"/>
    </xf>
    <xf numFmtId="0" fontId="34" fillId="0" borderId="49" xfId="0" applyFont="1" applyBorder="1" applyAlignment="1">
      <alignment horizontal="center"/>
    </xf>
    <xf numFmtId="2" fontId="64" fillId="0" borderId="0" xfId="0" applyNumberFormat="1" applyFont="1" applyAlignment="1">
      <alignment horizontal="center" vertical="center"/>
    </xf>
    <xf numFmtId="2" fontId="34" fillId="0" borderId="52" xfId="0" quotePrefix="1" applyNumberFormat="1" applyFont="1" applyBorder="1" applyAlignment="1">
      <alignment horizontal="center"/>
    </xf>
    <xf numFmtId="2" fontId="34" fillId="0" borderId="49" xfId="0" quotePrefix="1" applyNumberFormat="1" applyFont="1" applyBorder="1" applyAlignment="1">
      <alignment horizontal="center"/>
    </xf>
    <xf numFmtId="2" fontId="34" fillId="0" borderId="52" xfId="0" applyNumberFormat="1" applyFont="1" applyBorder="1" applyAlignment="1">
      <alignment horizontal="center"/>
    </xf>
    <xf numFmtId="2" fontId="34" fillId="0" borderId="49" xfId="0" applyNumberFormat="1" applyFont="1" applyBorder="1" applyAlignment="1">
      <alignment horizontal="center"/>
    </xf>
    <xf numFmtId="166" fontId="57" fillId="0" borderId="52" xfId="3" applyNumberFormat="1" applyFont="1" applyFill="1" applyBorder="1" applyAlignment="1">
      <alignment horizontal="center"/>
    </xf>
    <xf numFmtId="166" fontId="57" fillId="0" borderId="49" xfId="3" applyNumberFormat="1" applyFont="1" applyFill="1" applyBorder="1" applyAlignment="1">
      <alignment horizontal="center"/>
    </xf>
    <xf numFmtId="169" fontId="64" fillId="0" borderId="0" xfId="3" applyNumberFormat="1" applyFont="1" applyAlignment="1">
      <alignment horizontal="center" vertical="center"/>
    </xf>
    <xf numFmtId="166" fontId="57" fillId="0" borderId="52" xfId="0" applyNumberFormat="1" applyFont="1" applyBorder="1" applyAlignment="1">
      <alignment horizontal="center"/>
    </xf>
    <xf numFmtId="166" fontId="57" fillId="0" borderId="49" xfId="0" applyNumberFormat="1" applyFont="1" applyBorder="1" applyAlignment="1">
      <alignment horizontal="center"/>
    </xf>
    <xf numFmtId="0" fontId="13" fillId="0" borderId="0" xfId="7" applyFont="1"/>
    <xf numFmtId="0" fontId="65" fillId="0" borderId="0" xfId="7" applyFont="1"/>
    <xf numFmtId="169" fontId="13" fillId="0" borderId="0" xfId="7" applyNumberFormat="1" applyFont="1"/>
    <xf numFmtId="43" fontId="13" fillId="0" borderId="0" xfId="8" applyFont="1"/>
    <xf numFmtId="0" fontId="1" fillId="0" borderId="0" xfId="7"/>
    <xf numFmtId="170" fontId="38" fillId="0" borderId="0" xfId="8" applyNumberFormat="1" applyFont="1" applyFill="1" applyBorder="1" applyAlignment="1">
      <alignment horizontal="center" vertical="center"/>
    </xf>
    <xf numFmtId="0" fontId="23" fillId="0" borderId="0" xfId="7" applyFont="1" applyAlignment="1">
      <alignment horizontal="left" vertical="center"/>
    </xf>
    <xf numFmtId="0" fontId="38" fillId="0" borderId="0" xfId="7" applyFont="1" applyAlignment="1">
      <alignment horizontal="left" vertical="center"/>
    </xf>
    <xf numFmtId="0" fontId="23" fillId="0" borderId="0" xfId="7" applyFont="1" applyAlignment="1">
      <alignment horizontal="left" vertical="center" wrapText="1"/>
    </xf>
    <xf numFmtId="165" fontId="23" fillId="0" borderId="0" xfId="9" applyNumberFormat="1" applyFont="1" applyAlignment="1">
      <alignment horizontal="left" vertical="center" wrapText="1"/>
    </xf>
    <xf numFmtId="0" fontId="66" fillId="0" borderId="0" xfId="10"/>
    <xf numFmtId="165" fontId="57" fillId="0" borderId="8" xfId="6" applyNumberFormat="1" applyFont="1" applyBorder="1" applyAlignment="1">
      <alignment horizontal="center" vertical="center"/>
    </xf>
    <xf numFmtId="165" fontId="57" fillId="0" borderId="62" xfId="6" applyNumberFormat="1" applyFont="1" applyBorder="1" applyAlignment="1">
      <alignment horizontal="center" vertical="center"/>
    </xf>
    <xf numFmtId="170" fontId="57" fillId="0" borderId="63" xfId="8" applyNumberFormat="1" applyFont="1" applyBorder="1" applyAlignment="1">
      <alignment horizontal="center" vertical="center"/>
    </xf>
    <xf numFmtId="165" fontId="57" fillId="0" borderId="63" xfId="6" applyNumberFormat="1" applyFont="1" applyBorder="1" applyAlignment="1">
      <alignment horizontal="center" vertical="center"/>
    </xf>
    <xf numFmtId="170" fontId="57" fillId="0" borderId="64" xfId="8" applyNumberFormat="1" applyFont="1" applyBorder="1" applyAlignment="1">
      <alignment horizontal="center" vertical="center"/>
    </xf>
    <xf numFmtId="170" fontId="57" fillId="0" borderId="26" xfId="8" applyNumberFormat="1" applyFont="1" applyBorder="1" applyAlignment="1">
      <alignment horizontal="center" vertical="center"/>
    </xf>
    <xf numFmtId="0" fontId="34" fillId="0" borderId="37" xfId="7" applyFont="1" applyBorder="1" applyAlignment="1">
      <alignment horizontal="left" wrapText="1" indent="1"/>
    </xf>
    <xf numFmtId="165" fontId="57" fillId="0" borderId="38" xfId="6" applyNumberFormat="1" applyFont="1" applyBorder="1" applyAlignment="1">
      <alignment horizontal="center" vertical="center"/>
    </xf>
    <xf numFmtId="165" fontId="57" fillId="0" borderId="65" xfId="6" applyNumberFormat="1" applyFont="1" applyBorder="1" applyAlignment="1">
      <alignment horizontal="center" vertical="center"/>
    </xf>
    <xf numFmtId="170" fontId="57" fillId="0" borderId="66" xfId="8" applyNumberFormat="1" applyFont="1" applyBorder="1" applyAlignment="1">
      <alignment horizontal="center" vertical="center"/>
    </xf>
    <xf numFmtId="165" fontId="57" fillId="0" borderId="66" xfId="6" applyNumberFormat="1" applyFont="1" applyBorder="1" applyAlignment="1">
      <alignment horizontal="center" vertical="center"/>
    </xf>
    <xf numFmtId="170" fontId="57" fillId="0" borderId="67" xfId="8" applyNumberFormat="1" applyFont="1" applyBorder="1" applyAlignment="1">
      <alignment horizontal="center" vertical="center"/>
    </xf>
    <xf numFmtId="170" fontId="57" fillId="0" borderId="0" xfId="8" applyNumberFormat="1" applyFont="1" applyBorder="1" applyAlignment="1">
      <alignment horizontal="center" vertical="center"/>
    </xf>
    <xf numFmtId="0" fontId="34" fillId="0" borderId="39" xfId="7" applyFont="1" applyBorder="1" applyAlignment="1">
      <alignment horizontal="left" wrapText="1" indent="1"/>
    </xf>
    <xf numFmtId="165" fontId="61" fillId="6" borderId="40" xfId="6" applyNumberFormat="1" applyFont="1" applyFill="1" applyBorder="1" applyAlignment="1">
      <alignment horizontal="center" vertical="center"/>
    </xf>
    <xf numFmtId="165" fontId="61" fillId="6" borderId="68" xfId="6" applyNumberFormat="1" applyFont="1" applyFill="1" applyBorder="1" applyAlignment="1">
      <alignment horizontal="center" vertical="center"/>
    </xf>
    <xf numFmtId="170" fontId="61" fillId="6" borderId="69" xfId="8" applyNumberFormat="1" applyFont="1" applyFill="1" applyBorder="1" applyAlignment="1">
      <alignment horizontal="center" vertical="center"/>
    </xf>
    <xf numFmtId="165" fontId="61" fillId="6" borderId="69" xfId="6" applyNumberFormat="1" applyFont="1" applyFill="1" applyBorder="1" applyAlignment="1">
      <alignment horizontal="center" vertical="center"/>
    </xf>
    <xf numFmtId="170" fontId="61" fillId="6" borderId="70" xfId="8" applyNumberFormat="1" applyFont="1" applyFill="1" applyBorder="1" applyAlignment="1">
      <alignment horizontal="center" vertical="center"/>
    </xf>
    <xf numFmtId="170" fontId="61" fillId="6" borderId="33" xfId="8" applyNumberFormat="1" applyFont="1" applyFill="1" applyBorder="1" applyAlignment="1">
      <alignment horizontal="center" vertical="center"/>
    </xf>
    <xf numFmtId="0" fontId="59" fillId="6" borderId="41" xfId="7" applyFont="1" applyFill="1" applyBorder="1" applyAlignment="1">
      <alignment horizontal="left" wrapText="1"/>
    </xf>
    <xf numFmtId="43" fontId="57" fillId="0" borderId="66" xfId="8" applyFont="1" applyBorder="1" applyAlignment="1">
      <alignment horizontal="center" vertical="center"/>
    </xf>
    <xf numFmtId="170" fontId="57" fillId="0" borderId="66" xfId="8" applyNumberFormat="1" applyFont="1" applyFill="1" applyBorder="1" applyAlignment="1">
      <alignment horizontal="center" vertical="center"/>
    </xf>
    <xf numFmtId="0" fontId="34" fillId="0" borderId="39" xfId="7" applyFont="1" applyBorder="1" applyAlignment="1">
      <alignment horizontal="left" wrapText="1" indent="2"/>
    </xf>
    <xf numFmtId="165" fontId="61" fillId="0" borderId="38" xfId="6" applyNumberFormat="1" applyFont="1" applyBorder="1" applyAlignment="1">
      <alignment horizontal="center" vertical="center"/>
    </xf>
    <xf numFmtId="165" fontId="61" fillId="0" borderId="65" xfId="6" applyNumberFormat="1" applyFont="1" applyBorder="1" applyAlignment="1">
      <alignment horizontal="center" vertical="center"/>
    </xf>
    <xf numFmtId="170" fontId="61" fillId="0" borderId="66" xfId="8" applyNumberFormat="1" applyFont="1" applyBorder="1" applyAlignment="1">
      <alignment horizontal="center" vertical="center"/>
    </xf>
    <xf numFmtId="43" fontId="61" fillId="0" borderId="66" xfId="8" applyFont="1" applyBorder="1" applyAlignment="1">
      <alignment horizontal="center" vertical="center"/>
    </xf>
    <xf numFmtId="170" fontId="61" fillId="0" borderId="67" xfId="8" applyNumberFormat="1" applyFont="1" applyBorder="1" applyAlignment="1">
      <alignment horizontal="center" vertical="center"/>
    </xf>
    <xf numFmtId="170" fontId="61" fillId="0" borderId="66" xfId="8" applyNumberFormat="1" applyFont="1" applyFill="1" applyBorder="1" applyAlignment="1">
      <alignment horizontal="center" vertical="center"/>
    </xf>
    <xf numFmtId="0" fontId="59" fillId="0" borderId="39" xfId="7" applyFont="1" applyBorder="1" applyAlignment="1">
      <alignment horizontal="left" wrapText="1" indent="1"/>
    </xf>
    <xf numFmtId="165" fontId="61" fillId="0" borderId="66" xfId="6" applyNumberFormat="1" applyFont="1" applyBorder="1" applyAlignment="1">
      <alignment horizontal="center" vertical="center"/>
    </xf>
    <xf numFmtId="0" fontId="59" fillId="0" borderId="39" xfId="7" applyFont="1" applyBorder="1" applyAlignment="1">
      <alignment horizontal="left" indent="1"/>
    </xf>
    <xf numFmtId="165" fontId="61" fillId="6" borderId="38" xfId="6" applyNumberFormat="1" applyFont="1" applyFill="1" applyBorder="1" applyAlignment="1">
      <alignment horizontal="center" vertical="center"/>
    </xf>
    <xf numFmtId="165" fontId="61" fillId="6" borderId="65" xfId="6" applyNumberFormat="1" applyFont="1" applyFill="1" applyBorder="1" applyAlignment="1">
      <alignment horizontal="center" vertical="center"/>
    </xf>
    <xf numFmtId="170" fontId="61" fillId="6" borderId="66" xfId="8" applyNumberFormat="1" applyFont="1" applyFill="1" applyBorder="1" applyAlignment="1">
      <alignment horizontal="center" vertical="center"/>
    </xf>
    <xf numFmtId="165" fontId="61" fillId="6" borderId="66" xfId="6" applyNumberFormat="1" applyFont="1" applyFill="1" applyBorder="1" applyAlignment="1">
      <alignment horizontal="center" vertical="center"/>
    </xf>
    <xf numFmtId="170" fontId="61" fillId="6" borderId="67" xfId="8" applyNumberFormat="1" applyFont="1" applyFill="1" applyBorder="1" applyAlignment="1">
      <alignment horizontal="center" vertical="center"/>
    </xf>
    <xf numFmtId="0" fontId="59" fillId="6" borderId="39" xfId="7" applyFont="1" applyFill="1" applyBorder="1" applyAlignment="1">
      <alignment horizontal="left" wrapText="1"/>
    </xf>
    <xf numFmtId="165" fontId="67" fillId="0" borderId="38" xfId="6" applyNumberFormat="1" applyFont="1" applyBorder="1" applyAlignment="1">
      <alignment horizontal="center" vertical="center"/>
    </xf>
    <xf numFmtId="165" fontId="67" fillId="0" borderId="65" xfId="6" applyNumberFormat="1" applyFont="1" applyBorder="1" applyAlignment="1">
      <alignment horizontal="center" vertical="center"/>
    </xf>
    <xf numFmtId="170" fontId="67" fillId="0" borderId="66" xfId="8" applyNumberFormat="1" applyFont="1" applyBorder="1" applyAlignment="1">
      <alignment horizontal="center" vertical="center"/>
    </xf>
    <xf numFmtId="165" fontId="67" fillId="0" borderId="66" xfId="6" applyNumberFormat="1" applyFont="1" applyBorder="1" applyAlignment="1">
      <alignment horizontal="center" vertical="center"/>
    </xf>
    <xf numFmtId="170" fontId="67" fillId="0" borderId="67" xfId="8" applyNumberFormat="1" applyFont="1" applyBorder="1" applyAlignment="1">
      <alignment horizontal="center" vertical="center"/>
    </xf>
    <xf numFmtId="170" fontId="67" fillId="0" borderId="0" xfId="8" applyNumberFormat="1" applyFont="1" applyBorder="1" applyAlignment="1">
      <alignment horizontal="center" vertical="center"/>
    </xf>
    <xf numFmtId="0" fontId="57" fillId="0" borderId="39" xfId="7" applyFont="1" applyBorder="1" applyAlignment="1">
      <alignment horizontal="left" wrapText="1" indent="3"/>
    </xf>
    <xf numFmtId="0" fontId="61" fillId="0" borderId="39" xfId="7" applyFont="1" applyBorder="1" applyAlignment="1">
      <alignment horizontal="left" wrapText="1" indent="1"/>
    </xf>
    <xf numFmtId="170" fontId="61" fillId="0" borderId="0" xfId="8" applyNumberFormat="1" applyFont="1" applyBorder="1" applyAlignment="1">
      <alignment horizontal="center" vertical="center"/>
    </xf>
    <xf numFmtId="0" fontId="57" fillId="0" borderId="39" xfId="7" applyFont="1" applyBorder="1" applyAlignment="1">
      <alignment horizontal="left" wrapText="1" indent="2"/>
    </xf>
    <xf numFmtId="0" fontId="68" fillId="0" borderId="0" xfId="7" applyFont="1"/>
    <xf numFmtId="165" fontId="69" fillId="0" borderId="38" xfId="6" applyNumberFormat="1" applyFont="1" applyFill="1" applyBorder="1" applyAlignment="1">
      <alignment horizontal="center" vertical="center"/>
    </xf>
    <xf numFmtId="165" fontId="69" fillId="0" borderId="65" xfId="6" applyNumberFormat="1" applyFont="1" applyFill="1" applyBorder="1" applyAlignment="1">
      <alignment horizontal="center" vertical="center"/>
    </xf>
    <xf numFmtId="170" fontId="69" fillId="0" borderId="66" xfId="8" applyNumberFormat="1" applyFont="1" applyFill="1" applyBorder="1" applyAlignment="1">
      <alignment horizontal="center" vertical="center"/>
    </xf>
    <xf numFmtId="165" fontId="69" fillId="0" borderId="66" xfId="6" applyNumberFormat="1" applyFont="1" applyFill="1" applyBorder="1" applyAlignment="1">
      <alignment horizontal="center" vertical="center"/>
    </xf>
    <xf numFmtId="170" fontId="69" fillId="0" borderId="67" xfId="8" applyNumberFormat="1" applyFont="1" applyFill="1" applyBorder="1" applyAlignment="1">
      <alignment horizontal="center" vertical="center"/>
    </xf>
    <xf numFmtId="170" fontId="69" fillId="0" borderId="0" xfId="8" applyNumberFormat="1" applyFont="1" applyFill="1" applyBorder="1" applyAlignment="1">
      <alignment horizontal="center" vertical="center"/>
    </xf>
    <xf numFmtId="0" fontId="69" fillId="0" borderId="39" xfId="7" applyFont="1" applyBorder="1" applyAlignment="1">
      <alignment horizontal="left" indent="3"/>
    </xf>
    <xf numFmtId="0" fontId="69" fillId="0" borderId="39" xfId="7" applyFont="1" applyBorder="1" applyAlignment="1">
      <alignment horizontal="left" wrapText="1" indent="3"/>
    </xf>
    <xf numFmtId="0" fontId="5" fillId="0" borderId="0" xfId="7" applyFont="1"/>
    <xf numFmtId="10" fontId="61" fillId="0" borderId="66" xfId="8" applyNumberFormat="1" applyFont="1" applyBorder="1" applyAlignment="1">
      <alignment horizontal="center" vertical="center"/>
    </xf>
    <xf numFmtId="9" fontId="57" fillId="0" borderId="66" xfId="6" applyFont="1" applyBorder="1" applyAlignment="1">
      <alignment horizontal="center" vertical="center"/>
    </xf>
    <xf numFmtId="0" fontId="57" fillId="0" borderId="39" xfId="7" applyFont="1" applyBorder="1" applyAlignment="1">
      <alignment horizontal="left" vertical="center" wrapText="1" indent="2"/>
    </xf>
    <xf numFmtId="165" fontId="69" fillId="0" borderId="38" xfId="6" applyNumberFormat="1" applyFont="1" applyBorder="1" applyAlignment="1">
      <alignment horizontal="center" vertical="center"/>
    </xf>
    <xf numFmtId="165" fontId="69" fillId="0" borderId="65" xfId="6" applyNumberFormat="1" applyFont="1" applyBorder="1" applyAlignment="1">
      <alignment horizontal="center" vertical="center"/>
    </xf>
    <xf numFmtId="170" fontId="69" fillId="0" borderId="66" xfId="8" applyNumberFormat="1" applyFont="1" applyBorder="1" applyAlignment="1">
      <alignment horizontal="center" vertical="center"/>
    </xf>
    <xf numFmtId="165" fontId="69" fillId="0" borderId="66" xfId="6" applyNumberFormat="1" applyFont="1" applyBorder="1" applyAlignment="1">
      <alignment horizontal="center" vertical="center"/>
    </xf>
    <xf numFmtId="170" fontId="69" fillId="0" borderId="67" xfId="8" applyNumberFormat="1" applyFont="1" applyBorder="1" applyAlignment="1">
      <alignment horizontal="center" vertical="center"/>
    </xf>
    <xf numFmtId="170" fontId="69" fillId="0" borderId="0" xfId="8" applyNumberFormat="1" applyFont="1" applyBorder="1" applyAlignment="1">
      <alignment horizontal="center" vertical="center"/>
    </xf>
    <xf numFmtId="10" fontId="61" fillId="6" borderId="65" xfId="6" applyNumberFormat="1" applyFont="1" applyFill="1" applyBorder="1" applyAlignment="1">
      <alignment horizontal="center" vertical="center"/>
    </xf>
    <xf numFmtId="0" fontId="38" fillId="0" borderId="0" xfId="7" applyFont="1"/>
    <xf numFmtId="168" fontId="38" fillId="0" borderId="5" xfId="8" applyNumberFormat="1" applyFont="1" applyFill="1" applyBorder="1" applyAlignment="1">
      <alignment horizontal="center" vertical="center"/>
    </xf>
    <xf numFmtId="0" fontId="71" fillId="0" borderId="35" xfId="7" applyFont="1" applyBorder="1"/>
    <xf numFmtId="0" fontId="38" fillId="0" borderId="0" xfId="7" applyFont="1" applyAlignment="1">
      <alignment vertical="top" wrapText="1" readingOrder="1"/>
    </xf>
    <xf numFmtId="0" fontId="23" fillId="0" borderId="0" xfId="7" applyFont="1" applyAlignment="1">
      <alignment vertical="center" wrapText="1" readingOrder="1"/>
    </xf>
    <xf numFmtId="0" fontId="72" fillId="0" borderId="0" xfId="10" applyFont="1" applyAlignment="1">
      <alignment vertical="center"/>
    </xf>
    <xf numFmtId="0" fontId="38" fillId="0" borderId="0" xfId="10" applyFont="1" applyAlignment="1">
      <alignment horizontal="center" vertical="center"/>
    </xf>
    <xf numFmtId="0" fontId="23" fillId="0" borderId="0" xfId="10" applyFont="1" applyAlignment="1">
      <alignment horizontal="center" vertical="center"/>
    </xf>
    <xf numFmtId="165" fontId="0" fillId="0" borderId="0" xfId="9" applyNumberFormat="1" applyFont="1"/>
    <xf numFmtId="0" fontId="66" fillId="0" borderId="0" xfId="10" applyAlignment="1">
      <alignment horizontal="left" indent="1"/>
    </xf>
    <xf numFmtId="0" fontId="73" fillId="0" borderId="0" xfId="10" applyFont="1" applyAlignment="1">
      <alignment horizontal="left"/>
    </xf>
    <xf numFmtId="0" fontId="73" fillId="0" borderId="0" xfId="10" applyFont="1"/>
    <xf numFmtId="170" fontId="66" fillId="0" borderId="0" xfId="10" applyNumberFormat="1"/>
    <xf numFmtId="0" fontId="66" fillId="0" borderId="0" xfId="10" applyAlignment="1">
      <alignment horizontal="left"/>
    </xf>
    <xf numFmtId="0" fontId="3" fillId="0" borderId="0" xfId="10" applyFont="1" applyAlignment="1">
      <alignment horizontal="left" indent="1"/>
    </xf>
    <xf numFmtId="0" fontId="9" fillId="0" borderId="0" xfId="10" applyFont="1"/>
    <xf numFmtId="170" fontId="73" fillId="0" borderId="0" xfId="10" applyNumberFormat="1" applyFont="1"/>
    <xf numFmtId="0" fontId="3" fillId="13" borderId="88" xfId="10" applyFont="1" applyFill="1" applyBorder="1"/>
    <xf numFmtId="0" fontId="3" fillId="13" borderId="0" xfId="10" applyFont="1" applyFill="1"/>
    <xf numFmtId="0" fontId="38" fillId="0" borderId="0" xfId="10" applyFont="1"/>
    <xf numFmtId="171" fontId="0" fillId="0" borderId="0" xfId="0" applyNumberFormat="1" applyAlignment="1">
      <alignment horizontal="center" vertical="center"/>
    </xf>
    <xf numFmtId="171" fontId="0" fillId="0" borderId="0" xfId="0" applyNumberFormat="1"/>
    <xf numFmtId="10" fontId="0" fillId="0" borderId="0" xfId="1" applyNumberFormat="1" applyFont="1"/>
    <xf numFmtId="171" fontId="3" fillId="12" borderId="89" xfId="0" applyNumberFormat="1" applyFont="1" applyFill="1" applyBorder="1"/>
    <xf numFmtId="0" fontId="3" fillId="12" borderId="89" xfId="0" applyFont="1" applyFill="1" applyBorder="1" applyAlignment="1">
      <alignment horizontal="left"/>
    </xf>
    <xf numFmtId="165" fontId="0" fillId="0" borderId="0" xfId="1" applyNumberFormat="1" applyFont="1"/>
    <xf numFmtId="0" fontId="0" fillId="0" borderId="0" xfId="0" applyAlignment="1">
      <alignment horizontal="left" indent="1"/>
    </xf>
    <xf numFmtId="0" fontId="75" fillId="14" borderId="0" xfId="0" applyFont="1" applyFill="1" applyProtection="1">
      <protection locked="0"/>
    </xf>
    <xf numFmtId="0" fontId="76" fillId="14" borderId="0" xfId="0" applyFont="1" applyFill="1" applyProtection="1">
      <protection locked="0"/>
    </xf>
    <xf numFmtId="0" fontId="13" fillId="0" borderId="0" xfId="12" applyFont="1"/>
    <xf numFmtId="165" fontId="13" fillId="0" borderId="0" xfId="13" applyNumberFormat="1" applyFont="1"/>
    <xf numFmtId="165" fontId="13" fillId="0" borderId="0" xfId="1" applyNumberFormat="1" applyFont="1"/>
    <xf numFmtId="165" fontId="13" fillId="0" borderId="0" xfId="12" applyNumberFormat="1" applyFont="1"/>
    <xf numFmtId="171" fontId="5" fillId="0" borderId="0" xfId="12" applyNumberFormat="1" applyFont="1" applyAlignment="1">
      <alignment horizontal="center" vertical="center"/>
    </xf>
    <xf numFmtId="171" fontId="13" fillId="0" borderId="0" xfId="12" applyNumberFormat="1" applyFont="1" applyAlignment="1">
      <alignment horizontal="center" vertical="center"/>
    </xf>
    <xf numFmtId="165" fontId="13" fillId="0" borderId="0" xfId="14" applyNumberFormat="1" applyFont="1"/>
    <xf numFmtId="0" fontId="5" fillId="0" borderId="0" xfId="12" applyFont="1" applyAlignment="1">
      <alignment vertical="center"/>
    </xf>
    <xf numFmtId="0" fontId="13" fillId="0" borderId="0" xfId="12" applyFont="1" applyAlignment="1">
      <alignment vertical="center"/>
    </xf>
    <xf numFmtId="165" fontId="13" fillId="0" borderId="0" xfId="14" applyNumberFormat="1" applyFont="1" applyFill="1" applyBorder="1"/>
    <xf numFmtId="165" fontId="27" fillId="0" borderId="0" xfId="14" applyNumberFormat="1" applyFont="1" applyFill="1" applyBorder="1" applyAlignment="1">
      <alignment horizontal="center" vertical="center"/>
    </xf>
    <xf numFmtId="171" fontId="27" fillId="0" borderId="0" xfId="12" applyNumberFormat="1" applyFont="1" applyAlignment="1">
      <alignment horizontal="center" vertical="center"/>
    </xf>
    <xf numFmtId="43" fontId="3" fillId="0" borderId="90" xfId="12" applyNumberFormat="1" applyFont="1" applyBorder="1"/>
    <xf numFmtId="165" fontId="3" fillId="0" borderId="90" xfId="13" applyNumberFormat="1" applyFont="1" applyBorder="1"/>
    <xf numFmtId="0" fontId="27" fillId="0" borderId="0" xfId="12" applyFont="1" applyAlignment="1">
      <alignment horizontal="left" vertical="center"/>
    </xf>
    <xf numFmtId="165" fontId="13" fillId="0" borderId="0" xfId="14" applyNumberFormat="1" applyFont="1" applyBorder="1"/>
    <xf numFmtId="39" fontId="13" fillId="0" borderId="0" xfId="12" applyNumberFormat="1" applyFont="1"/>
    <xf numFmtId="165" fontId="78" fillId="0" borderId="0" xfId="14" applyNumberFormat="1" applyFont="1" applyBorder="1" applyAlignment="1">
      <alignment horizontal="center" vertical="center"/>
    </xf>
    <xf numFmtId="165" fontId="78" fillId="0" borderId="0" xfId="14" applyNumberFormat="1" applyFont="1" applyAlignment="1">
      <alignment horizontal="center" vertical="center"/>
    </xf>
    <xf numFmtId="171" fontId="78" fillId="0" borderId="0" xfId="12" applyNumberFormat="1" applyFont="1" applyAlignment="1">
      <alignment horizontal="center" vertical="center"/>
    </xf>
    <xf numFmtId="0" fontId="78" fillId="0" borderId="0" xfId="12" applyFont="1" applyAlignment="1">
      <alignment horizontal="left" vertical="center" wrapText="1" indent="1"/>
    </xf>
    <xf numFmtId="10" fontId="13" fillId="0" borderId="0" xfId="1" applyNumberFormat="1" applyFont="1"/>
    <xf numFmtId="165" fontId="79" fillId="0" borderId="94" xfId="14" applyNumberFormat="1" applyFont="1" applyBorder="1" applyAlignment="1">
      <alignment horizontal="center" vertical="center"/>
    </xf>
    <xf numFmtId="171" fontId="79" fillId="0" borderId="94" xfId="12" applyNumberFormat="1" applyFont="1" applyBorder="1" applyAlignment="1">
      <alignment horizontal="center" vertical="center"/>
    </xf>
    <xf numFmtId="171" fontId="79" fillId="0" borderId="95" xfId="12" applyNumberFormat="1" applyFont="1" applyBorder="1" applyAlignment="1">
      <alignment horizontal="center" vertical="center"/>
    </xf>
    <xf numFmtId="0" fontId="79" fillId="0" borderId="94" xfId="15" applyFont="1" applyBorder="1" applyAlignment="1">
      <alignment horizontal="left" vertical="center" wrapText="1" indent="2"/>
    </xf>
    <xf numFmtId="165" fontId="79" fillId="0" borderId="95" xfId="14" applyNumberFormat="1" applyFont="1" applyBorder="1" applyAlignment="1">
      <alignment horizontal="center" vertical="center"/>
    </xf>
    <xf numFmtId="0" fontId="79" fillId="0" borderId="95" xfId="15" applyFont="1" applyBorder="1" applyAlignment="1">
      <alignment horizontal="left" vertical="center" wrapText="1" indent="2"/>
    </xf>
    <xf numFmtId="165" fontId="78" fillId="0" borderId="94" xfId="14" applyNumberFormat="1" applyFont="1" applyBorder="1" applyAlignment="1">
      <alignment horizontal="center" vertical="center"/>
    </xf>
    <xf numFmtId="171" fontId="78" fillId="0" borderId="94" xfId="12" applyNumberFormat="1" applyFont="1" applyBorder="1" applyAlignment="1">
      <alignment horizontal="center" vertical="center"/>
    </xf>
    <xf numFmtId="0" fontId="78" fillId="0" borderId="94" xfId="12" applyFont="1" applyBorder="1" applyAlignment="1">
      <alignment horizontal="left" vertical="center" wrapText="1" indent="1"/>
    </xf>
    <xf numFmtId="0" fontId="78" fillId="0" borderId="94" xfId="12" applyFont="1" applyBorder="1" applyAlignment="1">
      <alignment horizontal="left" vertical="center" indent="1"/>
    </xf>
    <xf numFmtId="165" fontId="78" fillId="0" borderId="96" xfId="14" applyNumberFormat="1" applyFont="1" applyBorder="1" applyAlignment="1">
      <alignment horizontal="center" vertical="center"/>
    </xf>
    <xf numFmtId="171" fontId="78" fillId="0" borderId="96" xfId="12" applyNumberFormat="1" applyFont="1" applyBorder="1" applyAlignment="1">
      <alignment horizontal="center" vertical="center"/>
    </xf>
    <xf numFmtId="0" fontId="78" fillId="0" borderId="96" xfId="12" applyFont="1" applyBorder="1" applyAlignment="1">
      <alignment horizontal="left" vertical="center" indent="1"/>
    </xf>
    <xf numFmtId="165" fontId="13" fillId="0" borderId="0" xfId="14" applyNumberFormat="1" applyFont="1" applyBorder="1" applyAlignment="1">
      <alignment horizontal="center" vertical="center"/>
    </xf>
    <xf numFmtId="165" fontId="78" fillId="6" borderId="97" xfId="14" applyNumberFormat="1" applyFont="1" applyFill="1" applyBorder="1" applyAlignment="1">
      <alignment horizontal="center" vertical="center"/>
    </xf>
    <xf numFmtId="171" fontId="78" fillId="6" borderId="97" xfId="12" applyNumberFormat="1" applyFont="1" applyFill="1" applyBorder="1" applyAlignment="1">
      <alignment horizontal="center" vertical="center"/>
    </xf>
    <xf numFmtId="0" fontId="78" fillId="6" borderId="98" xfId="12" applyFont="1" applyFill="1" applyBorder="1" applyAlignment="1">
      <alignment horizontal="left" vertical="center" wrapText="1"/>
    </xf>
    <xf numFmtId="0" fontId="79" fillId="0" borderId="99" xfId="15" applyFont="1" applyBorder="1" applyAlignment="1">
      <alignment horizontal="left" vertical="center" wrapText="1" indent="2"/>
    </xf>
    <xf numFmtId="171" fontId="78" fillId="0" borderId="95" xfId="12" applyNumberFormat="1" applyFont="1" applyBorder="1" applyAlignment="1">
      <alignment horizontal="center" vertical="center"/>
    </xf>
    <xf numFmtId="165" fontId="78" fillId="0" borderId="95" xfId="14" applyNumberFormat="1" applyFont="1" applyBorder="1" applyAlignment="1">
      <alignment horizontal="center" vertical="center"/>
    </xf>
    <xf numFmtId="0" fontId="78" fillId="0" borderId="95" xfId="12" applyFont="1" applyBorder="1" applyAlignment="1">
      <alignment horizontal="left" vertical="center" wrapText="1" indent="1"/>
    </xf>
    <xf numFmtId="0" fontId="79" fillId="0" borderId="94" xfId="12" applyFont="1" applyBorder="1" applyAlignment="1">
      <alignment horizontal="left" vertical="center" wrapText="1" indent="2"/>
    </xf>
    <xf numFmtId="0" fontId="79" fillId="0" borderId="95" xfId="12" applyFont="1" applyBorder="1" applyAlignment="1">
      <alignment horizontal="left" vertical="center" wrapText="1" indent="2"/>
    </xf>
    <xf numFmtId="4" fontId="13" fillId="0" borderId="0" xfId="12" applyNumberFormat="1" applyFont="1"/>
    <xf numFmtId="4" fontId="80" fillId="0" borderId="0" xfId="0" applyNumberFormat="1" applyFont="1"/>
    <xf numFmtId="0" fontId="78" fillId="0" borderId="96" xfId="12" applyFont="1" applyBorder="1" applyAlignment="1">
      <alignment horizontal="left" vertical="center" wrapText="1" indent="1"/>
    </xf>
    <xf numFmtId="4" fontId="35" fillId="0" borderId="0" xfId="12" applyNumberFormat="1" applyFont="1" applyAlignment="1">
      <alignment vertical="center" wrapText="1"/>
    </xf>
    <xf numFmtId="165" fontId="78" fillId="6" borderId="100" xfId="14" applyNumberFormat="1" applyFont="1" applyFill="1" applyBorder="1" applyAlignment="1">
      <alignment horizontal="center" vertical="center"/>
    </xf>
    <xf numFmtId="171" fontId="78" fillId="6" borderId="100" xfId="12" applyNumberFormat="1" applyFont="1" applyFill="1" applyBorder="1" applyAlignment="1">
      <alignment horizontal="center" vertical="center"/>
    </xf>
    <xf numFmtId="0" fontId="78" fillId="6" borderId="100" xfId="12" applyFont="1" applyFill="1" applyBorder="1" applyAlignment="1">
      <alignment horizontal="left" vertical="center" wrapText="1"/>
    </xf>
    <xf numFmtId="43" fontId="13" fillId="0" borderId="0" xfId="16" applyFont="1"/>
    <xf numFmtId="0" fontId="38" fillId="0" borderId="0" xfId="12" applyFont="1" applyAlignment="1">
      <alignment vertical="top" wrapText="1" readingOrder="1"/>
    </xf>
    <xf numFmtId="0" fontId="13" fillId="0" borderId="102" xfId="12" applyFont="1" applyBorder="1" applyAlignment="1">
      <alignment horizontal="center"/>
    </xf>
    <xf numFmtId="0" fontId="23" fillId="0" borderId="0" xfId="12" applyFont="1" applyAlignment="1">
      <alignment vertical="center" wrapText="1" readingOrder="1"/>
    </xf>
    <xf numFmtId="0" fontId="1" fillId="0" borderId="0" xfId="18"/>
    <xf numFmtId="0" fontId="15" fillId="0" borderId="0" xfId="0" applyFont="1" applyAlignment="1">
      <alignment vertical="center"/>
    </xf>
    <xf numFmtId="0" fontId="13" fillId="0" borderId="0" xfId="0" applyFont="1" applyAlignment="1">
      <alignment vertical="center"/>
    </xf>
    <xf numFmtId="0" fontId="66" fillId="0" borderId="0" xfId="19" applyAlignment="1">
      <alignment horizontal="left"/>
    </xf>
    <xf numFmtId="170" fontId="66" fillId="0" borderId="0" xfId="19" applyNumberFormat="1"/>
    <xf numFmtId="0" fontId="82" fillId="16" borderId="0" xfId="18" applyFont="1" applyFill="1"/>
    <xf numFmtId="0" fontId="66" fillId="0" borderId="0" xfId="19"/>
    <xf numFmtId="0" fontId="13" fillId="0" borderId="0" xfId="0" applyFont="1"/>
    <xf numFmtId="165" fontId="13" fillId="0" borderId="0" xfId="1" applyNumberFormat="1" applyFont="1" applyAlignment="1">
      <alignment horizontal="center" vertical="center"/>
    </xf>
    <xf numFmtId="171" fontId="13" fillId="0" borderId="0" xfId="0" applyNumberFormat="1" applyFont="1" applyAlignment="1">
      <alignment horizontal="right" vertical="center"/>
    </xf>
    <xf numFmtId="172" fontId="13" fillId="0" borderId="0" xfId="0" applyNumberFormat="1" applyFont="1" applyAlignment="1">
      <alignment horizontal="right" vertical="center"/>
    </xf>
    <xf numFmtId="0" fontId="13" fillId="0" borderId="0" xfId="0" applyFont="1" applyAlignment="1">
      <alignment horizontal="left" wrapText="1" indent="1"/>
    </xf>
    <xf numFmtId="0" fontId="13" fillId="0" borderId="0" xfId="0" applyFont="1" applyAlignment="1">
      <alignment horizontal="left" vertical="top" indent="1"/>
    </xf>
    <xf numFmtId="43" fontId="13" fillId="0" borderId="0" xfId="3" applyFont="1"/>
    <xf numFmtId="0" fontId="5" fillId="0" borderId="0" xfId="0" applyFont="1" applyAlignment="1">
      <alignment horizontal="center"/>
    </xf>
    <xf numFmtId="0" fontId="13" fillId="0" borderId="0" xfId="0" applyFont="1" applyAlignment="1">
      <alignment wrapText="1"/>
    </xf>
    <xf numFmtId="170" fontId="13" fillId="0" borderId="106" xfId="0" applyNumberFormat="1" applyFont="1" applyBorder="1" applyAlignment="1">
      <alignment horizontal="center" vertical="center" wrapText="1"/>
    </xf>
    <xf numFmtId="165" fontId="13" fillId="0" borderId="107" xfId="1" applyNumberFormat="1" applyFont="1" applyFill="1" applyBorder="1" applyAlignment="1">
      <alignment horizontal="center" vertical="center"/>
    </xf>
    <xf numFmtId="3" fontId="38" fillId="17" borderId="107" xfId="0" applyNumberFormat="1" applyFont="1" applyFill="1" applyBorder="1" applyAlignment="1">
      <alignment horizontal="center" vertical="center" wrapText="1"/>
    </xf>
    <xf numFmtId="3" fontId="38" fillId="0" borderId="107" xfId="0" applyNumberFormat="1" applyFont="1" applyBorder="1" applyAlignment="1">
      <alignment horizontal="center" vertical="center" wrapText="1"/>
    </xf>
    <xf numFmtId="0" fontId="38" fillId="0" borderId="107" xfId="0" applyFont="1" applyBorder="1" applyAlignment="1">
      <alignment horizontal="center" vertical="center" wrapText="1"/>
    </xf>
    <xf numFmtId="0" fontId="13" fillId="0" borderId="47" xfId="0" applyFont="1" applyBorder="1" applyAlignment="1">
      <alignment vertical="center" wrapText="1"/>
    </xf>
    <xf numFmtId="0" fontId="5" fillId="13" borderId="48" xfId="0" applyFont="1" applyFill="1" applyBorder="1" applyAlignment="1">
      <alignment horizontal="center" vertical="center" wrapText="1"/>
    </xf>
    <xf numFmtId="170" fontId="13" fillId="0" borderId="108" xfId="0" applyNumberFormat="1" applyFont="1" applyBorder="1" applyAlignment="1">
      <alignment horizontal="center" vertical="center" wrapText="1"/>
    </xf>
    <xf numFmtId="165" fontId="13" fillId="0" borderId="109" xfId="1" applyNumberFormat="1" applyFont="1" applyFill="1" applyBorder="1" applyAlignment="1">
      <alignment horizontal="center" vertical="center"/>
    </xf>
    <xf numFmtId="3" fontId="38" fillId="17" borderId="2" xfId="0" applyNumberFormat="1" applyFont="1" applyFill="1" applyBorder="1" applyAlignment="1">
      <alignment horizontal="center" vertical="center" wrapText="1"/>
    </xf>
    <xf numFmtId="3" fontId="38" fillId="0" borderId="2" xfId="0" applyNumberFormat="1" applyFont="1" applyBorder="1" applyAlignment="1">
      <alignment horizontal="center" vertical="center" wrapText="1"/>
    </xf>
    <xf numFmtId="0" fontId="38" fillId="0" borderId="53" xfId="0" applyFont="1" applyBorder="1" applyAlignment="1">
      <alignment horizontal="center" vertical="center" wrapText="1"/>
    </xf>
    <xf numFmtId="0" fontId="13" fillId="0" borderId="109" xfId="0" applyFont="1" applyBorder="1" applyAlignment="1">
      <alignment vertical="center" wrapText="1"/>
    </xf>
    <xf numFmtId="165" fontId="13" fillId="0" borderId="47" xfId="1" applyNumberFormat="1" applyFont="1" applyFill="1" applyBorder="1" applyAlignment="1">
      <alignment horizontal="center" vertical="center"/>
    </xf>
    <xf numFmtId="0" fontId="38" fillId="0" borderId="47" xfId="0" applyFont="1" applyBorder="1" applyAlignment="1">
      <alignment horizontal="center" vertical="center" wrapText="1"/>
    </xf>
    <xf numFmtId="0" fontId="13" fillId="0" borderId="49" xfId="0" applyFont="1" applyBorder="1" applyAlignment="1">
      <alignment vertical="center" wrapText="1"/>
    </xf>
    <xf numFmtId="165" fontId="13" fillId="0" borderId="2" xfId="1" applyNumberFormat="1" applyFont="1" applyFill="1" applyBorder="1" applyAlignment="1">
      <alignment horizontal="center" vertical="center"/>
    </xf>
    <xf numFmtId="0" fontId="38" fillId="0" borderId="2" xfId="0" applyFont="1" applyBorder="1" applyAlignment="1">
      <alignment horizontal="center" vertical="center" wrapText="1"/>
    </xf>
    <xf numFmtId="0" fontId="13" fillId="0" borderId="2" xfId="0" applyFont="1" applyBorder="1" applyAlignment="1">
      <alignment vertical="center" wrapText="1"/>
    </xf>
    <xf numFmtId="170" fontId="13" fillId="0" borderId="110" xfId="0" applyNumberFormat="1" applyFont="1" applyBorder="1" applyAlignment="1">
      <alignment horizontal="center" vertical="center" wrapText="1"/>
    </xf>
    <xf numFmtId="165" fontId="13" fillId="0" borderId="53" xfId="1" applyNumberFormat="1" applyFont="1" applyFill="1" applyBorder="1" applyAlignment="1">
      <alignment horizontal="center" vertical="center"/>
    </xf>
    <xf numFmtId="3" fontId="38" fillId="17" borderId="109" xfId="0" applyNumberFormat="1" applyFont="1" applyFill="1" applyBorder="1" applyAlignment="1">
      <alignment horizontal="center" vertical="center" wrapText="1"/>
    </xf>
    <xf numFmtId="3" fontId="38" fillId="0" borderId="109" xfId="0" applyNumberFormat="1" applyFont="1" applyBorder="1" applyAlignment="1">
      <alignment horizontal="center" vertical="center" wrapText="1"/>
    </xf>
    <xf numFmtId="0" fontId="38" fillId="0" borderId="109" xfId="0" applyFont="1" applyBorder="1" applyAlignment="1">
      <alignment horizontal="center" vertical="center" wrapText="1"/>
    </xf>
    <xf numFmtId="0" fontId="5" fillId="13" borderId="55" xfId="0" applyFont="1" applyFill="1" applyBorder="1" applyAlignment="1">
      <alignment horizontal="center" vertical="center" wrapText="1"/>
    </xf>
    <xf numFmtId="170" fontId="13" fillId="0" borderId="52" xfId="0" applyNumberFormat="1" applyFont="1" applyBorder="1" applyAlignment="1">
      <alignment horizontal="center" vertical="center" wrapText="1"/>
    </xf>
    <xf numFmtId="3" fontId="38" fillId="17" borderId="49" xfId="0" applyNumberFormat="1" applyFont="1" applyFill="1" applyBorder="1" applyAlignment="1">
      <alignment horizontal="center" vertical="center" wrapText="1"/>
    </xf>
    <xf numFmtId="3" fontId="38" fillId="0" borderId="49" xfId="0" applyNumberFormat="1" applyFont="1" applyBorder="1" applyAlignment="1">
      <alignment horizontal="center" vertical="center" wrapText="1"/>
    </xf>
    <xf numFmtId="0" fontId="38" fillId="0" borderId="49" xfId="0" applyFont="1" applyBorder="1" applyAlignment="1">
      <alignment horizontal="center" vertical="center" wrapText="1"/>
    </xf>
    <xf numFmtId="0" fontId="38" fillId="0" borderId="2" xfId="0" applyFont="1" applyBorder="1" applyAlignment="1">
      <alignment vertical="center" wrapText="1"/>
    </xf>
    <xf numFmtId="170" fontId="13" fillId="0" borderId="56" xfId="0" applyNumberFormat="1" applyFont="1" applyBorder="1" applyAlignment="1">
      <alignment horizontal="center" vertical="center" wrapText="1"/>
    </xf>
    <xf numFmtId="165" fontId="13" fillId="0" borderId="57" xfId="1" applyNumberFormat="1" applyFont="1" applyFill="1" applyBorder="1" applyAlignment="1">
      <alignment horizontal="center" vertical="center"/>
    </xf>
    <xf numFmtId="3" fontId="38" fillId="17" borderId="57" xfId="0" applyNumberFormat="1" applyFont="1" applyFill="1" applyBorder="1" applyAlignment="1">
      <alignment horizontal="center" vertical="center" wrapText="1"/>
    </xf>
    <xf numFmtId="3" fontId="38" fillId="0" borderId="57" xfId="0" applyNumberFormat="1" applyFont="1" applyBorder="1" applyAlignment="1">
      <alignment horizontal="center" vertical="center" wrapText="1"/>
    </xf>
    <xf numFmtId="0" fontId="38" fillId="0" borderId="57" xfId="0" applyFont="1" applyBorder="1" applyAlignment="1">
      <alignment horizontal="center" vertical="center" wrapText="1"/>
    </xf>
    <xf numFmtId="0" fontId="13" fillId="0" borderId="57" xfId="0" applyFont="1" applyBorder="1" applyAlignment="1">
      <alignment vertical="center" wrapText="1"/>
    </xf>
    <xf numFmtId="0" fontId="5" fillId="13" borderId="7" xfId="0" applyFont="1" applyFill="1" applyBorder="1" applyAlignment="1">
      <alignment horizontal="center" vertical="center" wrapText="1"/>
    </xf>
    <xf numFmtId="0" fontId="13" fillId="0" borderId="107" xfId="0" applyFont="1" applyBorder="1" applyAlignment="1">
      <alignment vertical="center" wrapText="1"/>
    </xf>
    <xf numFmtId="0" fontId="5" fillId="13" borderId="41" xfId="0" applyFont="1" applyFill="1" applyBorder="1" applyAlignment="1">
      <alignment horizontal="center" vertical="center" wrapText="1"/>
    </xf>
    <xf numFmtId="165" fontId="13" fillId="0" borderId="0" xfId="1" applyNumberFormat="1" applyFont="1" applyAlignment="1">
      <alignment wrapText="1"/>
    </xf>
    <xf numFmtId="3" fontId="13" fillId="0" borderId="0" xfId="0" applyNumberFormat="1" applyFont="1" applyAlignment="1">
      <alignment wrapText="1"/>
    </xf>
    <xf numFmtId="166" fontId="13" fillId="0" borderId="0" xfId="0" applyNumberFormat="1" applyFont="1" applyAlignment="1">
      <alignment wrapText="1"/>
    </xf>
    <xf numFmtId="170" fontId="13" fillId="0" borderId="111" xfId="0" applyNumberFormat="1" applyFont="1" applyBorder="1" applyAlignment="1">
      <alignment horizontal="center" vertical="center" wrapText="1"/>
    </xf>
    <xf numFmtId="165" fontId="13" fillId="0" borderId="112" xfId="1" applyNumberFormat="1" applyFont="1" applyFill="1" applyBorder="1" applyAlignment="1">
      <alignment horizontal="center" vertical="center"/>
    </xf>
    <xf numFmtId="3" fontId="38" fillId="17" borderId="112" xfId="0" applyNumberFormat="1" applyFont="1" applyFill="1" applyBorder="1" applyAlignment="1">
      <alignment horizontal="center" vertical="center" wrapText="1"/>
    </xf>
    <xf numFmtId="3" fontId="38" fillId="0" borderId="112" xfId="0" applyNumberFormat="1" applyFont="1" applyBorder="1" applyAlignment="1">
      <alignment horizontal="center" vertical="center" wrapText="1"/>
    </xf>
    <xf numFmtId="0" fontId="38" fillId="0" borderId="112" xfId="0" applyFont="1" applyBorder="1" applyAlignment="1">
      <alignment horizontal="center" vertical="center" wrapText="1"/>
    </xf>
    <xf numFmtId="0" fontId="13" fillId="0" borderId="112" xfId="0" applyFont="1" applyBorder="1" applyAlignment="1">
      <alignment vertical="center" wrapText="1"/>
    </xf>
    <xf numFmtId="0" fontId="13" fillId="0" borderId="113" xfId="0" applyFont="1" applyBorder="1" applyAlignment="1">
      <alignment vertical="center" wrapText="1"/>
    </xf>
    <xf numFmtId="0" fontId="13" fillId="0" borderId="114" xfId="0" applyFont="1" applyBorder="1" applyAlignment="1">
      <alignment vertical="center" wrapText="1"/>
    </xf>
    <xf numFmtId="170" fontId="13" fillId="0" borderId="115" xfId="0" applyNumberFormat="1" applyFont="1" applyBorder="1" applyAlignment="1">
      <alignment horizontal="center" vertical="center" wrapText="1"/>
    </xf>
    <xf numFmtId="165" fontId="13" fillId="0" borderId="116" xfId="1" applyNumberFormat="1" applyFont="1" applyFill="1" applyBorder="1" applyAlignment="1">
      <alignment horizontal="center" vertical="center"/>
    </xf>
    <xf numFmtId="3" fontId="38" fillId="17" borderId="116" xfId="0" applyNumberFormat="1" applyFont="1" applyFill="1" applyBorder="1" applyAlignment="1">
      <alignment horizontal="center" vertical="center" wrapText="1"/>
    </xf>
    <xf numFmtId="3" fontId="38" fillId="0" borderId="116" xfId="0" applyNumberFormat="1" applyFont="1" applyBorder="1" applyAlignment="1">
      <alignment horizontal="center" vertical="center" wrapText="1"/>
    </xf>
    <xf numFmtId="0" fontId="13" fillId="0" borderId="116" xfId="0" applyFont="1" applyBorder="1" applyAlignment="1">
      <alignment vertical="center" wrapText="1"/>
    </xf>
    <xf numFmtId="10" fontId="13" fillId="0" borderId="0" xfId="1" applyNumberFormat="1" applyFont="1" applyAlignment="1">
      <alignment wrapText="1"/>
    </xf>
    <xf numFmtId="0" fontId="38" fillId="0" borderId="0" xfId="0" applyFont="1" applyAlignment="1">
      <alignment wrapText="1"/>
    </xf>
    <xf numFmtId="0" fontId="38" fillId="0" borderId="0" xfId="0" applyFont="1" applyAlignment="1">
      <alignment horizontal="left" vertical="top" wrapText="1" readingOrder="1"/>
    </xf>
    <xf numFmtId="0" fontId="5" fillId="13" borderId="59" xfId="0" applyFont="1" applyFill="1" applyBorder="1" applyAlignment="1">
      <alignment horizontal="center" vertical="center" wrapText="1"/>
    </xf>
    <xf numFmtId="170" fontId="13" fillId="0" borderId="8" xfId="0" applyNumberFormat="1" applyFont="1" applyBorder="1" applyAlignment="1">
      <alignment horizontal="center" vertical="center" wrapText="1"/>
    </xf>
    <xf numFmtId="3" fontId="13" fillId="0" borderId="123" xfId="0" applyNumberFormat="1" applyFont="1" applyBorder="1" applyAlignment="1">
      <alignment horizontal="center" vertical="center" wrapText="1"/>
    </xf>
    <xf numFmtId="0" fontId="13" fillId="0" borderId="47" xfId="0" applyFont="1" applyBorder="1" applyAlignment="1">
      <alignment horizontal="center" vertical="center" wrapText="1"/>
    </xf>
    <xf numFmtId="0" fontId="13" fillId="0" borderId="47" xfId="0" applyFont="1" applyBorder="1" applyAlignment="1">
      <alignment wrapText="1"/>
    </xf>
    <xf numFmtId="3" fontId="13" fillId="0" borderId="124" xfId="0" applyNumberFormat="1" applyFont="1" applyBorder="1" applyAlignment="1">
      <alignment horizontal="center" vertical="center" wrapText="1"/>
    </xf>
    <xf numFmtId="0" fontId="13" fillId="0" borderId="112" xfId="0" applyFont="1" applyBorder="1" applyAlignment="1">
      <alignment horizontal="center" vertical="center" wrapText="1"/>
    </xf>
    <xf numFmtId="0" fontId="13" fillId="0" borderId="112" xfId="0" applyFont="1" applyBorder="1" applyAlignment="1">
      <alignment wrapText="1"/>
    </xf>
    <xf numFmtId="3" fontId="38" fillId="0" borderId="125" xfId="0" applyNumberFormat="1" applyFont="1" applyBorder="1" applyAlignment="1">
      <alignment horizontal="center" vertical="center" wrapText="1"/>
    </xf>
    <xf numFmtId="3" fontId="13" fillId="0" borderId="107" xfId="0" applyNumberFormat="1" applyFont="1" applyBorder="1" applyAlignment="1">
      <alignment horizontal="center" vertical="center" wrapText="1"/>
    </xf>
    <xf numFmtId="170" fontId="13" fillId="0" borderId="56" xfId="0" applyNumberFormat="1" applyFont="1" applyBorder="1" applyAlignment="1">
      <alignment horizontal="center" vertical="center"/>
    </xf>
    <xf numFmtId="3" fontId="13" fillId="17" borderId="57" xfId="0" applyNumberFormat="1" applyFont="1" applyFill="1" applyBorder="1" applyAlignment="1">
      <alignment horizontal="center" vertical="center" wrapText="1"/>
    </xf>
    <xf numFmtId="3" fontId="13" fillId="0" borderId="57" xfId="0" applyNumberFormat="1" applyFont="1" applyBorder="1" applyAlignment="1">
      <alignment horizontal="center" vertical="center" wrapText="1"/>
    </xf>
    <xf numFmtId="0" fontId="13" fillId="0" borderId="57" xfId="0" applyFont="1" applyBorder="1" applyAlignment="1">
      <alignment horizontal="center" vertical="center" wrapText="1"/>
    </xf>
    <xf numFmtId="0" fontId="13" fillId="0" borderId="58" xfId="0" applyFont="1" applyBorder="1" applyAlignment="1">
      <alignment horizontal="left" vertical="center" wrapText="1"/>
    </xf>
    <xf numFmtId="170" fontId="13" fillId="0" borderId="52" xfId="0" applyNumberFormat="1" applyFont="1" applyBorder="1" applyAlignment="1">
      <alignment horizontal="center" vertical="center"/>
    </xf>
    <xf numFmtId="165" fontId="13" fillId="0" borderId="49" xfId="1" applyNumberFormat="1" applyFont="1" applyFill="1" applyBorder="1" applyAlignment="1">
      <alignment horizontal="center" vertical="center"/>
    </xf>
    <xf numFmtId="3" fontId="13" fillId="17" borderId="49" xfId="0" applyNumberFormat="1" applyFont="1" applyFill="1" applyBorder="1" applyAlignment="1">
      <alignment horizontal="center" vertical="center" wrapText="1"/>
    </xf>
    <xf numFmtId="3" fontId="13" fillId="0" borderId="49" xfId="0" applyNumberFormat="1" applyFont="1" applyBorder="1" applyAlignment="1">
      <alignment horizontal="center" vertical="center" wrapText="1"/>
    </xf>
    <xf numFmtId="0" fontId="13" fillId="0" borderId="49" xfId="0" applyFont="1" applyBorder="1" applyAlignment="1">
      <alignment horizontal="center" vertical="center" wrapText="1"/>
    </xf>
    <xf numFmtId="0" fontId="13" fillId="0" borderId="57" xfId="0" applyFont="1" applyBorder="1" applyAlignment="1">
      <alignment horizontal="left" vertical="center" wrapText="1"/>
    </xf>
    <xf numFmtId="170" fontId="13" fillId="0" borderId="106" xfId="0" applyNumberFormat="1" applyFont="1" applyBorder="1" applyAlignment="1">
      <alignment horizontal="center" vertical="center"/>
    </xf>
    <xf numFmtId="3" fontId="13" fillId="17" borderId="107" xfId="0" applyNumberFormat="1" applyFont="1" applyFill="1" applyBorder="1" applyAlignment="1">
      <alignment horizontal="center" vertical="center" wrapText="1"/>
    </xf>
    <xf numFmtId="3" fontId="13" fillId="0" borderId="107" xfId="0" applyNumberFormat="1" applyFont="1" applyBorder="1" applyAlignment="1">
      <alignment horizontal="center" vertical="center"/>
    </xf>
    <xf numFmtId="0" fontId="13" fillId="0" borderId="107" xfId="0" applyFont="1" applyBorder="1" applyAlignment="1">
      <alignment horizontal="center" vertical="center" wrapText="1"/>
    </xf>
    <xf numFmtId="0" fontId="13" fillId="0" borderId="128" xfId="0" applyFont="1" applyBorder="1" applyAlignment="1">
      <alignment horizontal="left" wrapText="1"/>
    </xf>
    <xf numFmtId="3" fontId="13" fillId="0" borderId="109" xfId="0" applyNumberFormat="1" applyFont="1" applyBorder="1" applyAlignment="1">
      <alignment horizontal="center" vertical="center"/>
    </xf>
    <xf numFmtId="0" fontId="13" fillId="0" borderId="109" xfId="0" applyFont="1" applyBorder="1" applyAlignment="1">
      <alignment horizontal="center" vertical="center" wrapText="1"/>
    </xf>
    <xf numFmtId="0" fontId="13" fillId="0" borderId="125" xfId="0" applyFont="1" applyBorder="1" applyAlignment="1">
      <alignment horizontal="left" wrapText="1"/>
    </xf>
    <xf numFmtId="3" fontId="13" fillId="0" borderId="2" xfId="0" applyNumberFormat="1" applyFont="1" applyBorder="1" applyAlignment="1">
      <alignment horizontal="center" vertical="center" wrapText="1"/>
    </xf>
    <xf numFmtId="0" fontId="13" fillId="0" borderId="2" xfId="0" applyFont="1" applyBorder="1" applyAlignment="1">
      <alignment horizontal="center" vertical="center" wrapText="1"/>
    </xf>
    <xf numFmtId="0" fontId="13" fillId="0" borderId="2" xfId="0" applyFont="1" applyBorder="1" applyAlignment="1">
      <alignment horizontal="left" vertical="center" wrapText="1"/>
    </xf>
    <xf numFmtId="170" fontId="13" fillId="0" borderId="108" xfId="0" applyNumberFormat="1" applyFont="1" applyBorder="1" applyAlignment="1">
      <alignment horizontal="center" vertical="center"/>
    </xf>
    <xf numFmtId="3" fontId="13" fillId="17" borderId="2" xfId="0" applyNumberFormat="1" applyFont="1" applyFill="1" applyBorder="1" applyAlignment="1">
      <alignment horizontal="center" vertical="center" wrapText="1"/>
    </xf>
    <xf numFmtId="170" fontId="13" fillId="0" borderId="111" xfId="0" applyNumberFormat="1" applyFont="1" applyBorder="1" applyAlignment="1">
      <alignment horizontal="center" vertical="center"/>
    </xf>
    <xf numFmtId="3" fontId="13" fillId="17" borderId="112" xfId="0" applyNumberFormat="1" applyFont="1" applyFill="1" applyBorder="1" applyAlignment="1">
      <alignment horizontal="center" vertical="center" wrapText="1"/>
    </xf>
    <xf numFmtId="3" fontId="13" fillId="0" borderId="112" xfId="0" applyNumberFormat="1" applyFont="1" applyBorder="1" applyAlignment="1">
      <alignment horizontal="center" vertical="center" wrapText="1"/>
    </xf>
    <xf numFmtId="0" fontId="13" fillId="0" borderId="112" xfId="0" applyFont="1" applyBorder="1" applyAlignment="1">
      <alignment horizontal="left" vertical="center" wrapText="1"/>
    </xf>
    <xf numFmtId="0" fontId="13" fillId="0" borderId="107" xfId="0" applyFont="1" applyBorder="1" applyAlignment="1">
      <alignment horizontal="left" vertical="center" wrapText="1"/>
    </xf>
    <xf numFmtId="170" fontId="13" fillId="0" borderId="110" xfId="0" applyNumberFormat="1" applyFont="1" applyBorder="1" applyAlignment="1">
      <alignment horizontal="center" vertical="center"/>
    </xf>
    <xf numFmtId="3" fontId="13" fillId="17" borderId="109" xfId="0" applyNumberFormat="1" applyFont="1" applyFill="1" applyBorder="1" applyAlignment="1">
      <alignment horizontal="center" vertical="center" wrapText="1"/>
    </xf>
    <xf numFmtId="3" fontId="13" fillId="0" borderId="109" xfId="0" applyNumberFormat="1" applyFont="1" applyBorder="1" applyAlignment="1">
      <alignment horizontal="center" vertical="center" wrapText="1"/>
    </xf>
    <xf numFmtId="0" fontId="13" fillId="0" borderId="109" xfId="0" applyFont="1" applyBorder="1" applyAlignment="1">
      <alignment horizontal="left" vertical="center" wrapText="1"/>
    </xf>
    <xf numFmtId="170" fontId="13" fillId="0" borderId="32" xfId="0" applyNumberFormat="1" applyFont="1" applyBorder="1" applyAlignment="1">
      <alignment horizontal="center" vertical="center"/>
    </xf>
    <xf numFmtId="3" fontId="13" fillId="17" borderId="53" xfId="0" applyNumberFormat="1" applyFont="1" applyFill="1" applyBorder="1" applyAlignment="1">
      <alignment horizontal="center" vertical="center" wrapText="1"/>
    </xf>
    <xf numFmtId="3" fontId="13" fillId="0" borderId="53" xfId="0" applyNumberFormat="1" applyFont="1" applyBorder="1" applyAlignment="1">
      <alignment horizontal="center" vertical="center" wrapText="1"/>
    </xf>
    <xf numFmtId="0" fontId="13" fillId="0" borderId="53" xfId="0" applyFont="1" applyBorder="1" applyAlignment="1">
      <alignment horizontal="center" vertical="center" wrapText="1"/>
    </xf>
    <xf numFmtId="0" fontId="13" fillId="0" borderId="53" xfId="0" applyFont="1" applyBorder="1" applyAlignment="1">
      <alignment horizontal="left" vertical="center" wrapText="1"/>
    </xf>
    <xf numFmtId="170" fontId="13" fillId="0" borderId="30" xfId="0" applyNumberFormat="1" applyFont="1" applyBorder="1" applyAlignment="1">
      <alignment horizontal="center" vertical="center"/>
    </xf>
    <xf numFmtId="3" fontId="13" fillId="17" borderId="47" xfId="0" applyNumberFormat="1" applyFont="1" applyFill="1" applyBorder="1" applyAlignment="1">
      <alignment horizontal="center" vertical="center" wrapText="1"/>
    </xf>
    <xf numFmtId="3" fontId="13" fillId="0" borderId="47" xfId="0" applyNumberFormat="1" applyFont="1" applyBorder="1" applyAlignment="1">
      <alignment horizontal="center" vertical="center" wrapText="1"/>
    </xf>
    <xf numFmtId="0" fontId="13" fillId="0" borderId="47" xfId="0" applyFont="1" applyBorder="1" applyAlignment="1">
      <alignment horizontal="left" vertical="center" wrapText="1"/>
    </xf>
    <xf numFmtId="0" fontId="13" fillId="0" borderId="116" xfId="0" applyFont="1" applyBorder="1" applyAlignment="1">
      <alignment horizontal="center" vertical="center" wrapText="1"/>
    </xf>
    <xf numFmtId="170" fontId="13" fillId="0" borderId="115" xfId="0" applyNumberFormat="1" applyFont="1" applyBorder="1" applyAlignment="1">
      <alignment horizontal="center" vertical="center"/>
    </xf>
    <xf numFmtId="0" fontId="13" fillId="0" borderId="116" xfId="0" applyFont="1" applyBorder="1" applyAlignment="1">
      <alignment horizontal="left" vertical="center" wrapText="1"/>
    </xf>
    <xf numFmtId="0" fontId="13" fillId="0" borderId="49" xfId="0" applyFont="1" applyBorder="1" applyAlignment="1">
      <alignment horizontal="left" vertical="center" wrapText="1"/>
    </xf>
    <xf numFmtId="3" fontId="13" fillId="17" borderId="2" xfId="0" applyNumberFormat="1" applyFont="1" applyFill="1" applyBorder="1" applyAlignment="1">
      <alignment horizontal="center" vertical="center"/>
    </xf>
    <xf numFmtId="3" fontId="13" fillId="17" borderId="53" xfId="0" applyNumberFormat="1" applyFont="1" applyFill="1" applyBorder="1" applyAlignment="1">
      <alignment horizontal="center" vertical="center"/>
    </xf>
    <xf numFmtId="3" fontId="13" fillId="17" borderId="116" xfId="0" applyNumberFormat="1" applyFont="1" applyFill="1" applyBorder="1" applyAlignment="1">
      <alignment horizontal="center" vertical="center"/>
    </xf>
    <xf numFmtId="3" fontId="13" fillId="0" borderId="116" xfId="0" applyNumberFormat="1" applyFont="1" applyBorder="1" applyAlignment="1">
      <alignment horizontal="center" vertical="center"/>
    </xf>
    <xf numFmtId="3" fontId="13" fillId="0" borderId="2" xfId="0" applyNumberFormat="1" applyFont="1" applyBorder="1" applyAlignment="1">
      <alignment horizontal="center" vertical="center"/>
    </xf>
    <xf numFmtId="3" fontId="13" fillId="17" borderId="109" xfId="0" applyNumberFormat="1" applyFont="1" applyFill="1" applyBorder="1" applyAlignment="1">
      <alignment horizontal="center" vertical="center"/>
    </xf>
    <xf numFmtId="3" fontId="13" fillId="17" borderId="57" xfId="0" applyNumberFormat="1" applyFont="1" applyFill="1" applyBorder="1" applyAlignment="1">
      <alignment horizontal="center" vertical="center"/>
    </xf>
    <xf numFmtId="3" fontId="13" fillId="0" borderId="57" xfId="0" applyNumberFormat="1" applyFont="1" applyBorder="1" applyAlignment="1">
      <alignment horizontal="center" vertical="center"/>
    </xf>
    <xf numFmtId="3" fontId="13" fillId="17" borderId="107" xfId="0" applyNumberFormat="1" applyFont="1" applyFill="1" applyBorder="1" applyAlignment="1">
      <alignment horizontal="center" vertical="center"/>
    </xf>
    <xf numFmtId="3" fontId="13" fillId="17" borderId="47" xfId="0" applyNumberFormat="1" applyFont="1" applyFill="1" applyBorder="1" applyAlignment="1">
      <alignment horizontal="center" vertical="center"/>
    </xf>
    <xf numFmtId="171" fontId="13" fillId="0" borderId="115" xfId="0" applyNumberFormat="1" applyFont="1" applyBorder="1" applyAlignment="1">
      <alignment horizontal="center" vertical="center"/>
    </xf>
    <xf numFmtId="9" fontId="13" fillId="0" borderId="116" xfId="0" applyNumberFormat="1" applyFont="1" applyBorder="1" applyAlignment="1">
      <alignment horizontal="center" vertical="center"/>
    </xf>
    <xf numFmtId="3" fontId="13" fillId="18" borderId="116" xfId="0" applyNumberFormat="1" applyFont="1" applyFill="1" applyBorder="1" applyAlignment="1">
      <alignment horizontal="center" vertical="center"/>
    </xf>
    <xf numFmtId="171" fontId="13" fillId="0" borderId="108" xfId="0" applyNumberFormat="1" applyFont="1" applyBorder="1" applyAlignment="1">
      <alignment horizontal="center" vertical="center"/>
    </xf>
    <xf numFmtId="9" fontId="13" fillId="0" borderId="2" xfId="0" applyNumberFormat="1" applyFont="1" applyBorder="1" applyAlignment="1">
      <alignment horizontal="center" vertical="center"/>
    </xf>
    <xf numFmtId="3" fontId="13" fillId="18" borderId="2" xfId="0" applyNumberFormat="1" applyFont="1" applyFill="1" applyBorder="1" applyAlignment="1">
      <alignment horizontal="center" vertical="center"/>
    </xf>
    <xf numFmtId="171" fontId="13" fillId="0" borderId="110" xfId="0" applyNumberFormat="1" applyFont="1" applyBorder="1" applyAlignment="1">
      <alignment horizontal="center" vertical="center"/>
    </xf>
    <xf numFmtId="9" fontId="13" fillId="0" borderId="109" xfId="0" applyNumberFormat="1" applyFont="1" applyBorder="1" applyAlignment="1">
      <alignment horizontal="center" vertical="center"/>
    </xf>
    <xf numFmtId="3" fontId="13" fillId="18" borderId="109" xfId="0" applyNumberFormat="1" applyFont="1" applyFill="1" applyBorder="1" applyAlignment="1">
      <alignment horizontal="center" vertical="center"/>
    </xf>
    <xf numFmtId="171" fontId="13" fillId="0" borderId="106" xfId="0" applyNumberFormat="1" applyFont="1" applyBorder="1" applyAlignment="1">
      <alignment horizontal="center" vertical="center"/>
    </xf>
    <xf numFmtId="9" fontId="13" fillId="0" borderId="107" xfId="0" applyNumberFormat="1" applyFont="1" applyBorder="1" applyAlignment="1">
      <alignment horizontal="center" vertical="center"/>
    </xf>
    <xf numFmtId="3" fontId="13" fillId="18" borderId="107" xfId="0" applyNumberFormat="1" applyFont="1" applyFill="1" applyBorder="1" applyAlignment="1">
      <alignment horizontal="center" vertical="center"/>
    </xf>
    <xf numFmtId="170" fontId="13" fillId="0" borderId="30" xfId="0" applyNumberFormat="1" applyFont="1" applyBorder="1" applyAlignment="1">
      <alignment horizontal="center" vertical="center" wrapText="1"/>
    </xf>
    <xf numFmtId="3" fontId="38" fillId="17" borderId="47" xfId="0" applyNumberFormat="1" applyFont="1" applyFill="1" applyBorder="1" applyAlignment="1">
      <alignment horizontal="center" vertical="center" wrapText="1"/>
    </xf>
    <xf numFmtId="3" fontId="38" fillId="0" borderId="47" xfId="0" applyNumberFormat="1" applyFont="1" applyBorder="1" applyAlignment="1">
      <alignment horizontal="center" vertical="center" wrapText="1"/>
    </xf>
    <xf numFmtId="0" fontId="83" fillId="6" borderId="0" xfId="0" applyFont="1" applyFill="1"/>
    <xf numFmtId="171" fontId="83" fillId="6" borderId="0" xfId="0" applyNumberFormat="1" applyFont="1" applyFill="1" applyAlignment="1">
      <alignment horizontal="right" vertical="center"/>
    </xf>
    <xf numFmtId="165" fontId="83" fillId="6" borderId="0" xfId="1" applyNumberFormat="1" applyFont="1" applyFill="1" applyAlignment="1">
      <alignment horizontal="center" vertical="center"/>
    </xf>
    <xf numFmtId="0" fontId="5" fillId="0" borderId="0" xfId="0" applyFont="1" applyAlignment="1">
      <alignment horizontal="left" vertical="center" indent="1"/>
    </xf>
    <xf numFmtId="165" fontId="79" fillId="0" borderId="0" xfId="1" applyNumberFormat="1" applyFont="1" applyAlignment="1">
      <alignment horizontal="center" vertical="center"/>
    </xf>
    <xf numFmtId="171" fontId="79" fillId="0" borderId="0" xfId="0" applyNumberFormat="1" applyFont="1" applyAlignment="1">
      <alignment horizontal="center" vertical="center"/>
    </xf>
    <xf numFmtId="0" fontId="79" fillId="0" borderId="132" xfId="0" applyFont="1" applyBorder="1" applyAlignment="1">
      <alignment horizontal="left" indent="1"/>
    </xf>
    <xf numFmtId="0" fontId="79" fillId="0" borderId="0" xfId="0" applyFont="1" applyAlignment="1">
      <alignment horizontal="left" indent="1"/>
    </xf>
    <xf numFmtId="10" fontId="13" fillId="0" borderId="0" xfId="0" applyNumberFormat="1" applyFont="1"/>
    <xf numFmtId="165" fontId="79" fillId="0" borderId="0" xfId="1" applyNumberFormat="1" applyFont="1" applyFill="1" applyAlignment="1">
      <alignment horizontal="center" vertical="center"/>
    </xf>
    <xf numFmtId="166" fontId="78" fillId="19" borderId="35" xfId="3" applyNumberFormat="1" applyFont="1" applyFill="1" applyBorder="1" applyAlignment="1">
      <alignment horizontal="right" vertical="center" wrapText="1"/>
    </xf>
    <xf numFmtId="0" fontId="86" fillId="19" borderId="35" xfId="12" applyFont="1" applyFill="1" applyBorder="1"/>
    <xf numFmtId="0" fontId="13" fillId="0" borderId="105" xfId="0" applyFont="1" applyBorder="1"/>
    <xf numFmtId="0" fontId="87" fillId="0" borderId="0" xfId="0" applyFont="1"/>
    <xf numFmtId="0" fontId="85" fillId="6" borderId="0" xfId="0" applyFont="1" applyFill="1"/>
    <xf numFmtId="171" fontId="85" fillId="6" borderId="0" xfId="0" applyNumberFormat="1" applyFont="1" applyFill="1" applyAlignment="1">
      <alignment horizontal="center" vertical="center"/>
    </xf>
    <xf numFmtId="165" fontId="85" fillId="6" borderId="0" xfId="1" applyNumberFormat="1" applyFont="1" applyFill="1" applyAlignment="1">
      <alignment horizontal="center" vertical="center"/>
    </xf>
    <xf numFmtId="0" fontId="0" fillId="0" borderId="76" xfId="0" applyBorder="1"/>
    <xf numFmtId="0" fontId="0" fillId="0" borderId="105" xfId="0" applyBorder="1"/>
    <xf numFmtId="0" fontId="0" fillId="0" borderId="65" xfId="0" applyBorder="1"/>
    <xf numFmtId="0" fontId="0" fillId="0" borderId="77" xfId="0" applyBorder="1"/>
    <xf numFmtId="0" fontId="0" fillId="0" borderId="66" xfId="0" applyBorder="1"/>
    <xf numFmtId="0" fontId="89" fillId="0" borderId="0" xfId="20" applyFont="1"/>
    <xf numFmtId="0" fontId="90" fillId="0" borderId="76" xfId="0" applyFont="1" applyBorder="1" applyAlignment="1">
      <alignment vertical="top" wrapText="1"/>
    </xf>
    <xf numFmtId="0" fontId="90" fillId="0" borderId="105" xfId="0" applyFont="1" applyBorder="1" applyAlignment="1">
      <alignment vertical="top" wrapText="1"/>
    </xf>
    <xf numFmtId="0" fontId="90" fillId="0" borderId="65" xfId="0" applyFont="1" applyBorder="1" applyAlignment="1">
      <alignment vertical="top" wrapText="1"/>
    </xf>
    <xf numFmtId="0" fontId="90" fillId="0" borderId="0" xfId="0" applyFont="1" applyAlignment="1">
      <alignment vertical="top" wrapText="1"/>
    </xf>
    <xf numFmtId="0" fontId="0" fillId="0" borderId="133" xfId="0" applyBorder="1"/>
    <xf numFmtId="0" fontId="0" fillId="0" borderId="81" xfId="0" applyBorder="1"/>
    <xf numFmtId="170" fontId="0" fillId="0" borderId="133" xfId="0" applyNumberFormat="1" applyBorder="1"/>
    <xf numFmtId="165" fontId="95" fillId="0" borderId="82" xfId="1" applyNumberFormat="1" applyFont="1" applyBorder="1" applyAlignment="1">
      <alignment horizontal="center" vertical="center"/>
    </xf>
    <xf numFmtId="170" fontId="94" fillId="0" borderId="82" xfId="0" applyNumberFormat="1" applyFont="1" applyBorder="1" applyAlignment="1">
      <alignment horizontal="center" vertical="center"/>
    </xf>
    <xf numFmtId="170" fontId="95" fillId="17" borderId="0" xfId="0" applyNumberFormat="1" applyFont="1" applyFill="1" applyAlignment="1">
      <alignment horizontal="center" vertical="center"/>
    </xf>
    <xf numFmtId="171" fontId="96" fillId="20" borderId="74" xfId="21" applyNumberFormat="1" applyFont="1" applyFill="1" applyBorder="1" applyAlignment="1">
      <alignment horizontal="center" vertical="center"/>
    </xf>
    <xf numFmtId="170" fontId="97" fillId="0" borderId="103" xfId="3" applyNumberFormat="1" applyFont="1" applyFill="1" applyBorder="1" applyAlignment="1">
      <alignment horizontal="center" vertical="center" wrapText="1"/>
    </xf>
    <xf numFmtId="170" fontId="95" fillId="17" borderId="77" xfId="0" applyNumberFormat="1" applyFont="1" applyFill="1" applyBorder="1" applyAlignment="1">
      <alignment horizontal="center" vertical="center"/>
    </xf>
    <xf numFmtId="170" fontId="97" fillId="20" borderId="80" xfId="0" applyNumberFormat="1" applyFont="1" applyFill="1" applyBorder="1" applyAlignment="1">
      <alignment horizontal="center" vertical="center"/>
    </xf>
    <xf numFmtId="165" fontId="95" fillId="0" borderId="77" xfId="1" applyNumberFormat="1" applyFont="1" applyBorder="1" applyAlignment="1">
      <alignment horizontal="center" vertical="center"/>
    </xf>
    <xf numFmtId="170" fontId="94" fillId="0" borderId="77" xfId="0" applyNumberFormat="1" applyFont="1" applyBorder="1" applyAlignment="1">
      <alignment horizontal="center" vertical="center"/>
    </xf>
    <xf numFmtId="170" fontId="95" fillId="17" borderId="74" xfId="0" applyNumberFormat="1" applyFont="1" applyFill="1" applyBorder="1" applyAlignment="1">
      <alignment horizontal="center" vertical="center"/>
    </xf>
    <xf numFmtId="170" fontId="94" fillId="0" borderId="74" xfId="0" applyNumberFormat="1" applyFont="1" applyBorder="1" applyAlignment="1">
      <alignment horizontal="center" vertical="center"/>
    </xf>
    <xf numFmtId="170" fontId="97" fillId="0" borderId="104" xfId="3" applyNumberFormat="1" applyFont="1" applyFill="1" applyBorder="1" applyAlignment="1">
      <alignment horizontal="center" vertical="center" wrapText="1"/>
    </xf>
    <xf numFmtId="165" fontId="95" fillId="0" borderId="66" xfId="1" applyNumberFormat="1" applyFont="1" applyBorder="1" applyAlignment="1">
      <alignment horizontal="center" vertical="center"/>
    </xf>
    <xf numFmtId="170" fontId="94" fillId="0" borderId="66" xfId="0" applyNumberFormat="1" applyFont="1" applyBorder="1" applyAlignment="1">
      <alignment horizontal="center" vertical="center"/>
    </xf>
    <xf numFmtId="170" fontId="97" fillId="0" borderId="0" xfId="3" applyNumberFormat="1" applyFont="1" applyFill="1" applyBorder="1" applyAlignment="1">
      <alignment horizontal="center" vertical="center" wrapText="1"/>
    </xf>
    <xf numFmtId="170" fontId="98" fillId="17" borderId="77" xfId="0" applyNumberFormat="1" applyFont="1" applyFill="1" applyBorder="1" applyAlignment="1">
      <alignment horizontal="center" vertical="center"/>
    </xf>
    <xf numFmtId="170" fontId="99" fillId="0" borderId="133" xfId="0" applyNumberFormat="1" applyFont="1" applyBorder="1"/>
    <xf numFmtId="0" fontId="99" fillId="0" borderId="133" xfId="0" applyFont="1" applyBorder="1"/>
    <xf numFmtId="165" fontId="99" fillId="0" borderId="133" xfId="1" applyNumberFormat="1" applyFont="1" applyBorder="1"/>
    <xf numFmtId="0" fontId="99" fillId="0" borderId="65" xfId="0" applyFont="1" applyBorder="1"/>
    <xf numFmtId="0" fontId="99" fillId="0" borderId="66" xfId="0" applyFont="1" applyBorder="1"/>
    <xf numFmtId="170" fontId="99" fillId="0" borderId="0" xfId="0" applyNumberFormat="1" applyFont="1"/>
    <xf numFmtId="0" fontId="99" fillId="0" borderId="0" xfId="0" applyFont="1"/>
    <xf numFmtId="173" fontId="99" fillId="0" borderId="0" xfId="0" applyNumberFormat="1" applyFont="1"/>
    <xf numFmtId="170" fontId="95" fillId="17" borderId="82" xfId="0" applyNumberFormat="1" applyFont="1" applyFill="1" applyBorder="1" applyAlignment="1">
      <alignment horizontal="center" vertical="center"/>
    </xf>
    <xf numFmtId="170" fontId="97" fillId="0" borderId="133" xfId="3" applyNumberFormat="1" applyFont="1" applyFill="1" applyBorder="1" applyAlignment="1">
      <alignment horizontal="center" vertical="center" wrapText="1"/>
    </xf>
    <xf numFmtId="170" fontId="98" fillId="17" borderId="82" xfId="0" applyNumberFormat="1" applyFont="1" applyFill="1" applyBorder="1" applyAlignment="1">
      <alignment horizontal="center" vertical="center"/>
    </xf>
    <xf numFmtId="165" fontId="98" fillId="0" borderId="82" xfId="1" applyNumberFormat="1" applyFont="1" applyBorder="1" applyAlignment="1">
      <alignment horizontal="center" vertical="center"/>
    </xf>
    <xf numFmtId="170" fontId="97" fillId="0" borderId="82" xfId="0" applyNumberFormat="1" applyFont="1" applyBorder="1" applyAlignment="1">
      <alignment horizontal="center" vertical="center"/>
    </xf>
    <xf numFmtId="4" fontId="0" fillId="0" borderId="0" xfId="0" applyNumberFormat="1"/>
    <xf numFmtId="0" fontId="0" fillId="0" borderId="64" xfId="0" applyBorder="1"/>
    <xf numFmtId="171" fontId="20" fillId="0" borderId="0" xfId="21" applyNumberFormat="1" applyFont="1" applyAlignment="1">
      <alignment horizontal="center" vertical="center"/>
    </xf>
    <xf numFmtId="170" fontId="0" fillId="0" borderId="0" xfId="0" applyNumberFormat="1"/>
    <xf numFmtId="0" fontId="95" fillId="2" borderId="0" xfId="0" applyFont="1" applyFill="1"/>
    <xf numFmtId="0" fontId="103" fillId="2" borderId="0" xfId="0" applyFont="1" applyFill="1" applyAlignment="1">
      <alignment wrapText="1"/>
    </xf>
    <xf numFmtId="165" fontId="66" fillId="0" borderId="0" xfId="1" applyNumberFormat="1" applyFont="1"/>
    <xf numFmtId="0" fontId="13" fillId="0" borderId="0" xfId="19" applyFont="1"/>
    <xf numFmtId="49" fontId="104" fillId="0" borderId="0" xfId="19" applyNumberFormat="1" applyFont="1" applyAlignment="1">
      <alignment horizontal="left"/>
    </xf>
    <xf numFmtId="49" fontId="105" fillId="0" borderId="0" xfId="19" applyNumberFormat="1" applyFont="1" applyAlignment="1">
      <alignment horizontal="left"/>
    </xf>
    <xf numFmtId="49" fontId="105" fillId="0" borderId="0" xfId="19" applyNumberFormat="1" applyFont="1" applyAlignment="1">
      <alignment vertical="center"/>
    </xf>
    <xf numFmtId="49" fontId="104" fillId="0" borderId="138" xfId="19" applyNumberFormat="1" applyFont="1" applyBorder="1"/>
    <xf numFmtId="165" fontId="99" fillId="0" borderId="0" xfId="23" applyNumberFormat="1" applyFont="1" applyAlignment="1">
      <alignment horizontal="center"/>
    </xf>
    <xf numFmtId="170" fontId="106" fillId="0" borderId="0" xfId="19" applyNumberFormat="1" applyFont="1"/>
    <xf numFmtId="170" fontId="106" fillId="0" borderId="0" xfId="19" applyNumberFormat="1" applyFont="1" applyAlignment="1">
      <alignment horizontal="left" indent="5"/>
    </xf>
    <xf numFmtId="170" fontId="106" fillId="0" borderId="0" xfId="19" applyNumberFormat="1" applyFont="1" applyAlignment="1">
      <alignment horizontal="left" indent="4"/>
    </xf>
    <xf numFmtId="170" fontId="99" fillId="0" borderId="0" xfId="19" applyNumberFormat="1" applyFont="1"/>
    <xf numFmtId="170" fontId="99" fillId="0" borderId="0" xfId="19" applyNumberFormat="1" applyFont="1" applyAlignment="1">
      <alignment horizontal="left" indent="3"/>
    </xf>
    <xf numFmtId="165" fontId="107" fillId="0" borderId="0" xfId="23" applyNumberFormat="1" applyFont="1" applyAlignment="1">
      <alignment horizontal="center"/>
    </xf>
    <xf numFmtId="170" fontId="107" fillId="0" borderId="0" xfId="19" applyNumberFormat="1" applyFont="1"/>
    <xf numFmtId="170" fontId="107" fillId="0" borderId="0" xfId="19" applyNumberFormat="1" applyFont="1" applyAlignment="1">
      <alignment horizontal="left" indent="2"/>
    </xf>
    <xf numFmtId="165" fontId="107" fillId="6" borderId="0" xfId="23" applyNumberFormat="1" applyFont="1" applyFill="1" applyAlignment="1">
      <alignment horizontal="center"/>
    </xf>
    <xf numFmtId="170" fontId="102" fillId="6" borderId="0" xfId="19" applyNumberFormat="1" applyFont="1" applyFill="1"/>
    <xf numFmtId="170" fontId="102" fillId="6" borderId="0" xfId="19" applyNumberFormat="1" applyFont="1" applyFill="1" applyAlignment="1">
      <alignment horizontal="left" indent="1"/>
    </xf>
    <xf numFmtId="0" fontId="106" fillId="0" borderId="0" xfId="19" applyFont="1" applyAlignment="1">
      <alignment horizontal="left" indent="5"/>
    </xf>
    <xf numFmtId="0" fontId="106" fillId="0" borderId="0" xfId="19" applyFont="1" applyAlignment="1">
      <alignment horizontal="left" indent="4"/>
    </xf>
    <xf numFmtId="0" fontId="99" fillId="0" borderId="0" xfId="19" applyFont="1" applyAlignment="1">
      <alignment horizontal="left" indent="3"/>
    </xf>
    <xf numFmtId="0" fontId="107" fillId="0" borderId="0" xfId="19" applyFont="1" applyAlignment="1">
      <alignment horizontal="left" indent="2"/>
    </xf>
    <xf numFmtId="165" fontId="94" fillId="0" borderId="0" xfId="23" applyNumberFormat="1" applyFont="1" applyAlignment="1">
      <alignment horizontal="center"/>
    </xf>
    <xf numFmtId="165" fontId="95" fillId="0" borderId="0" xfId="23" applyNumberFormat="1" applyFont="1" applyAlignment="1">
      <alignment horizontal="center"/>
    </xf>
    <xf numFmtId="170" fontId="107" fillId="6" borderId="0" xfId="19" applyNumberFormat="1" applyFont="1" applyFill="1"/>
    <xf numFmtId="0" fontId="102" fillId="6" borderId="0" xfId="19" applyFont="1" applyFill="1" applyAlignment="1">
      <alignment horizontal="left" indent="1"/>
    </xf>
    <xf numFmtId="170" fontId="5" fillId="13" borderId="5" xfId="17" applyNumberFormat="1" applyFont="1" applyFill="1" applyBorder="1" applyAlignment="1">
      <alignment horizontal="center" vertical="center"/>
    </xf>
    <xf numFmtId="0" fontId="5" fillId="13" borderId="59" xfId="19" applyFont="1" applyFill="1" applyBorder="1"/>
    <xf numFmtId="4" fontId="65" fillId="0" borderId="0" xfId="0" applyNumberFormat="1" applyFont="1"/>
    <xf numFmtId="4" fontId="38" fillId="0" borderId="0" xfId="0" applyNumberFormat="1" applyFont="1"/>
    <xf numFmtId="49" fontId="108" fillId="0" borderId="0" xfId="0" applyNumberFormat="1" applyFont="1" applyAlignment="1">
      <alignment horizontal="left"/>
    </xf>
    <xf numFmtId="43" fontId="38" fillId="0" borderId="0" xfId="3" applyFont="1"/>
    <xf numFmtId="4" fontId="5" fillId="0" borderId="0" xfId="0" applyNumberFormat="1" applyFont="1"/>
    <xf numFmtId="49" fontId="104" fillId="0" borderId="0" xfId="0" applyNumberFormat="1" applyFont="1" applyAlignment="1">
      <alignment horizontal="left"/>
    </xf>
    <xf numFmtId="49" fontId="105" fillId="0" borderId="0" xfId="0" applyNumberFormat="1" applyFont="1" applyAlignment="1">
      <alignment horizontal="left"/>
    </xf>
    <xf numFmtId="49" fontId="104" fillId="0" borderId="0" xfId="0" applyNumberFormat="1" applyFont="1" applyAlignment="1">
      <alignment vertical="center"/>
    </xf>
    <xf numFmtId="49" fontId="105" fillId="0" borderId="0" xfId="0" applyNumberFormat="1" applyFont="1" applyAlignment="1">
      <alignment vertical="center"/>
    </xf>
    <xf numFmtId="49" fontId="104" fillId="0" borderId="0" xfId="0" applyNumberFormat="1" applyFont="1" applyAlignment="1">
      <alignment wrapText="1"/>
    </xf>
    <xf numFmtId="49" fontId="104" fillId="0" borderId="138" xfId="0" applyNumberFormat="1" applyFont="1" applyBorder="1" applyAlignment="1">
      <alignment wrapText="1"/>
    </xf>
    <xf numFmtId="49" fontId="104" fillId="0" borderId="138" xfId="0" applyNumberFormat="1" applyFont="1" applyBorder="1"/>
    <xf numFmtId="43" fontId="13" fillId="0" borderId="0" xfId="0" applyNumberFormat="1" applyFont="1"/>
    <xf numFmtId="165" fontId="100" fillId="0" borderId="145" xfId="1" applyNumberFormat="1" applyFont="1" applyBorder="1" applyAlignment="1">
      <alignment horizontal="center"/>
    </xf>
    <xf numFmtId="170" fontId="100" fillId="0" borderId="146" xfId="3" applyNumberFormat="1" applyFont="1" applyFill="1" applyBorder="1" applyAlignment="1">
      <alignment horizontal="right"/>
    </xf>
    <xf numFmtId="0" fontId="100" fillId="0" borderId="147" xfId="0" applyFont="1" applyBorder="1" applyAlignment="1">
      <alignment horizontal="left" indent="2"/>
    </xf>
    <xf numFmtId="165" fontId="100" fillId="0" borderId="65" xfId="1" applyNumberFormat="1" applyFont="1" applyBorder="1" applyAlignment="1">
      <alignment horizontal="center"/>
    </xf>
    <xf numFmtId="170" fontId="100" fillId="0" borderId="0" xfId="3" applyNumberFormat="1" applyFont="1" applyFill="1" applyBorder="1" applyAlignment="1">
      <alignment horizontal="right"/>
    </xf>
    <xf numFmtId="0" fontId="100" fillId="0" borderId="67" xfId="0" applyFont="1" applyBorder="1" applyAlignment="1">
      <alignment horizontal="left" indent="2"/>
    </xf>
    <xf numFmtId="165" fontId="101" fillId="0" borderId="65" xfId="1" applyNumberFormat="1" applyFont="1" applyBorder="1" applyAlignment="1">
      <alignment horizontal="center"/>
    </xf>
    <xf numFmtId="170" fontId="101" fillId="0" borderId="0" xfId="3" applyNumberFormat="1" applyFont="1" applyBorder="1" applyAlignment="1">
      <alignment horizontal="right"/>
    </xf>
    <xf numFmtId="0" fontId="101" fillId="0" borderId="67" xfId="0" applyFont="1" applyBorder="1" applyAlignment="1">
      <alignment horizontal="left" indent="1"/>
    </xf>
    <xf numFmtId="165" fontId="101" fillId="21" borderId="73" xfId="1" applyNumberFormat="1" applyFont="1" applyFill="1" applyBorder="1" applyAlignment="1">
      <alignment horizontal="center" vertical="center"/>
    </xf>
    <xf numFmtId="170" fontId="101" fillId="21" borderId="74" xfId="3" applyNumberFormat="1" applyFont="1" applyFill="1" applyBorder="1" applyAlignment="1">
      <alignment horizontal="right" vertical="center"/>
    </xf>
    <xf numFmtId="0" fontId="101" fillId="21" borderId="75" xfId="24" applyFont="1" applyFill="1" applyBorder="1" applyAlignment="1">
      <alignment horizontal="left"/>
    </xf>
    <xf numFmtId="165" fontId="0" fillId="0" borderId="0" xfId="14" applyNumberFormat="1" applyFont="1"/>
    <xf numFmtId="10" fontId="0" fillId="0" borderId="0" xfId="14" applyNumberFormat="1" applyFont="1"/>
    <xf numFmtId="165" fontId="1" fillId="0" borderId="0" xfId="1" applyNumberFormat="1"/>
    <xf numFmtId="0" fontId="5" fillId="0" borderId="0" xfId="25" applyFont="1" applyAlignment="1">
      <alignment vertical="center"/>
    </xf>
    <xf numFmtId="0" fontId="13" fillId="0" borderId="0" xfId="25" applyFont="1"/>
    <xf numFmtId="165" fontId="79" fillId="0" borderId="0" xfId="14" applyNumberFormat="1" applyFont="1" applyBorder="1" applyAlignment="1">
      <alignment horizontal="center" vertical="center"/>
    </xf>
    <xf numFmtId="171" fontId="79" fillId="0" borderId="0" xfId="12" applyNumberFormat="1" applyFont="1" applyAlignment="1">
      <alignment horizontal="center" vertical="center"/>
    </xf>
    <xf numFmtId="176" fontId="79" fillId="0" borderId="0" xfId="3" applyNumberFormat="1" applyFont="1" applyFill="1" applyBorder="1" applyAlignment="1">
      <alignment vertical="center"/>
    </xf>
    <xf numFmtId="0" fontId="79" fillId="0" borderId="0" xfId="12" applyFont="1" applyAlignment="1">
      <alignment horizontal="left" vertical="center" wrapText="1" indent="2"/>
    </xf>
    <xf numFmtId="165" fontId="78" fillId="6" borderId="0" xfId="14" applyNumberFormat="1" applyFont="1" applyFill="1" applyBorder="1" applyAlignment="1">
      <alignment horizontal="center" vertical="center"/>
    </xf>
    <xf numFmtId="171" fontId="78" fillId="6" borderId="0" xfId="12" applyNumberFormat="1" applyFont="1" applyFill="1" applyAlignment="1">
      <alignment horizontal="center" vertical="center"/>
    </xf>
    <xf numFmtId="0" fontId="78" fillId="6" borderId="0" xfId="12" applyFont="1" applyFill="1" applyAlignment="1">
      <alignment horizontal="left" vertical="center" wrapText="1"/>
    </xf>
    <xf numFmtId="0" fontId="79" fillId="0" borderId="0" xfId="12" applyFont="1" applyAlignment="1">
      <alignment horizontal="left" vertical="center" wrapText="1" indent="1"/>
    </xf>
    <xf numFmtId="165" fontId="78" fillId="6" borderId="133" xfId="14" applyNumberFormat="1" applyFont="1" applyFill="1" applyBorder="1" applyAlignment="1">
      <alignment horizontal="center" vertical="center"/>
    </xf>
    <xf numFmtId="171" fontId="78" fillId="6" borderId="133" xfId="12" applyNumberFormat="1" applyFont="1" applyFill="1" applyBorder="1" applyAlignment="1">
      <alignment horizontal="center" vertical="center"/>
    </xf>
    <xf numFmtId="0" fontId="78" fillId="6" borderId="133" xfId="12" applyFont="1" applyFill="1" applyBorder="1" applyAlignment="1">
      <alignment horizontal="left" vertical="center" wrapText="1"/>
    </xf>
    <xf numFmtId="171" fontId="5" fillId="9" borderId="5" xfId="17" applyNumberFormat="1" applyFont="1" applyFill="1" applyBorder="1" applyAlignment="1">
      <alignment horizontal="center" vertical="center"/>
    </xf>
    <xf numFmtId="0" fontId="23" fillId="9" borderId="35" xfId="12" applyFont="1" applyFill="1" applyBorder="1"/>
    <xf numFmtId="165" fontId="13" fillId="0" borderId="0" xfId="26" applyNumberFormat="1" applyFont="1" applyFill="1" applyBorder="1"/>
    <xf numFmtId="165" fontId="13" fillId="0" borderId="33" xfId="26" applyNumberFormat="1" applyFont="1" applyFill="1" applyBorder="1"/>
    <xf numFmtId="171" fontId="27" fillId="0" borderId="0" xfId="25" applyNumberFormat="1" applyFont="1" applyAlignment="1">
      <alignment horizontal="center" vertical="center"/>
    </xf>
    <xf numFmtId="0" fontId="27" fillId="0" borderId="0" xfId="25" applyFont="1" applyAlignment="1">
      <alignment horizontal="left" vertical="center"/>
    </xf>
    <xf numFmtId="177" fontId="13" fillId="0" borderId="0" xfId="26" applyNumberFormat="1" applyFont="1" applyFill="1" applyBorder="1" applyAlignment="1">
      <alignment horizontal="center" vertical="center"/>
    </xf>
    <xf numFmtId="165" fontId="13" fillId="0" borderId="0" xfId="26" applyNumberFormat="1" applyFont="1" applyFill="1" applyBorder="1" applyAlignment="1">
      <alignment horizontal="center" vertical="center"/>
    </xf>
    <xf numFmtId="177" fontId="79" fillId="0" borderId="0" xfId="26" applyNumberFormat="1" applyFont="1" applyBorder="1" applyAlignment="1">
      <alignment horizontal="center" vertical="center"/>
    </xf>
    <xf numFmtId="171" fontId="79" fillId="0" borderId="0" xfId="25" applyNumberFormat="1" applyFont="1" applyAlignment="1">
      <alignment horizontal="center" vertical="center"/>
    </xf>
    <xf numFmtId="0" fontId="79" fillId="0" borderId="0" xfId="15" applyFont="1" applyAlignment="1">
      <alignment horizontal="left" vertical="center" wrapText="1" indent="2"/>
    </xf>
    <xf numFmtId="165" fontId="13" fillId="0" borderId="0" xfId="26" applyNumberFormat="1" applyFont="1"/>
    <xf numFmtId="39" fontId="13" fillId="0" borderId="0" xfId="25" applyNumberFormat="1" applyFont="1"/>
    <xf numFmtId="171" fontId="78" fillId="0" borderId="0" xfId="25" applyNumberFormat="1" applyFont="1" applyAlignment="1">
      <alignment horizontal="center" vertical="center"/>
    </xf>
    <xf numFmtId="0" fontId="78" fillId="0" borderId="0" xfId="25" applyFont="1" applyAlignment="1">
      <alignment horizontal="left" vertical="center" wrapText="1" indent="1"/>
    </xf>
    <xf numFmtId="10" fontId="13" fillId="0" borderId="0" xfId="26" applyNumberFormat="1" applyFont="1" applyFill="1" applyBorder="1" applyAlignment="1">
      <alignment horizontal="center" vertical="center"/>
    </xf>
    <xf numFmtId="177" fontId="78" fillId="6" borderId="0" xfId="26" applyNumberFormat="1" applyFont="1" applyFill="1" applyBorder="1" applyAlignment="1">
      <alignment horizontal="center" vertical="center"/>
    </xf>
    <xf numFmtId="171" fontId="78" fillId="6" borderId="0" xfId="25" applyNumberFormat="1" applyFont="1" applyFill="1" applyAlignment="1">
      <alignment horizontal="center" vertical="center"/>
    </xf>
    <xf numFmtId="0" fontId="78" fillId="6" borderId="0" xfId="25" applyFont="1" applyFill="1" applyAlignment="1">
      <alignment horizontal="left" vertical="center" wrapText="1"/>
    </xf>
    <xf numFmtId="0" fontId="79" fillId="0" borderId="0" xfId="25" applyFont="1" applyAlignment="1">
      <alignment horizontal="left" vertical="center" wrapText="1" indent="2"/>
    </xf>
    <xf numFmtId="4" fontId="1" fillId="0" borderId="0" xfId="25" applyNumberFormat="1" applyAlignment="1">
      <alignment vertical="center" wrapText="1"/>
    </xf>
    <xf numFmtId="171" fontId="78" fillId="6" borderId="133" xfId="25" applyNumberFormat="1" applyFont="1" applyFill="1" applyBorder="1" applyAlignment="1">
      <alignment horizontal="center" vertical="center"/>
    </xf>
    <xf numFmtId="0" fontId="78" fillId="6" borderId="133" xfId="25" applyFont="1" applyFill="1" applyBorder="1" applyAlignment="1">
      <alignment horizontal="left" vertical="center" wrapText="1"/>
    </xf>
    <xf numFmtId="0" fontId="77" fillId="0" borderId="0" xfId="25" applyFont="1" applyAlignment="1">
      <alignment horizontal="center" vertical="center"/>
    </xf>
    <xf numFmtId="0" fontId="77" fillId="0" borderId="0" xfId="25" applyFont="1" applyAlignment="1">
      <alignment horizontal="center" vertical="center" wrapText="1"/>
    </xf>
    <xf numFmtId="0" fontId="13" fillId="0" borderId="133" xfId="25" applyFont="1" applyBorder="1" applyAlignment="1">
      <alignment horizontal="center"/>
    </xf>
    <xf numFmtId="0" fontId="13" fillId="0" borderId="102" xfId="25" applyFont="1" applyBorder="1" applyAlignment="1">
      <alignment horizontal="center"/>
    </xf>
    <xf numFmtId="0" fontId="38" fillId="0" borderId="0" xfId="25" applyFont="1" applyAlignment="1">
      <alignment vertical="top" wrapText="1" readingOrder="1"/>
    </xf>
    <xf numFmtId="0" fontId="13" fillId="0" borderId="0" xfId="25" applyFont="1" applyAlignment="1">
      <alignment horizontal="center"/>
    </xf>
    <xf numFmtId="0" fontId="23" fillId="0" borderId="0" xfId="25" applyFont="1" applyAlignment="1">
      <alignment vertical="center" wrapText="1" readingOrder="1"/>
    </xf>
    <xf numFmtId="0" fontId="23" fillId="0" borderId="0" xfId="25" applyFont="1" applyAlignment="1">
      <alignment horizontal="center"/>
    </xf>
    <xf numFmtId="0" fontId="9" fillId="0" borderId="0" xfId="0" applyFont="1" applyAlignment="1">
      <alignment horizontal="justify" vertical="center"/>
    </xf>
    <xf numFmtId="3" fontId="13" fillId="0" borderId="0" xfId="0" applyNumberFormat="1" applyFont="1"/>
    <xf numFmtId="165" fontId="15" fillId="0" borderId="0" xfId="6" applyNumberFormat="1" applyFont="1"/>
    <xf numFmtId="0" fontId="15" fillId="0" borderId="0" xfId="0" applyFont="1" applyAlignment="1">
      <alignment wrapText="1"/>
    </xf>
    <xf numFmtId="165" fontId="15" fillId="0" borderId="0" xfId="1" applyNumberFormat="1" applyFont="1" applyAlignment="1">
      <alignment wrapText="1"/>
    </xf>
    <xf numFmtId="3" fontId="15" fillId="0" borderId="0" xfId="0" applyNumberFormat="1" applyFont="1" applyAlignment="1">
      <alignment wrapText="1"/>
    </xf>
    <xf numFmtId="43" fontId="15" fillId="0" borderId="0" xfId="0" applyNumberFormat="1" applyFont="1"/>
    <xf numFmtId="165" fontId="13" fillId="0" borderId="0" xfId="6" applyNumberFormat="1" applyFont="1"/>
    <xf numFmtId="165" fontId="23" fillId="0" borderId="66" xfId="27" applyNumberFormat="1" applyFont="1" applyFill="1" applyBorder="1" applyAlignment="1">
      <alignment horizontal="center"/>
    </xf>
    <xf numFmtId="165" fontId="23" fillId="0" borderId="66" xfId="6" applyNumberFormat="1" applyFont="1" applyFill="1" applyBorder="1" applyAlignment="1">
      <alignment horizontal="center"/>
    </xf>
    <xf numFmtId="170" fontId="23" fillId="0" borderId="66" xfId="11" applyNumberFormat="1" applyFont="1" applyBorder="1" applyAlignment="1">
      <alignment horizontal="center"/>
    </xf>
    <xf numFmtId="0" fontId="23" fillId="0" borderId="66" xfId="11" applyFont="1" applyBorder="1"/>
    <xf numFmtId="43" fontId="13" fillId="0" borderId="0" xfId="16" applyFont="1" applyFill="1"/>
    <xf numFmtId="169" fontId="13" fillId="0" borderId="0" xfId="16" applyNumberFormat="1" applyFont="1" applyFill="1"/>
    <xf numFmtId="169" fontId="13" fillId="0" borderId="0" xfId="16" applyNumberFormat="1" applyFont="1"/>
    <xf numFmtId="165" fontId="23" fillId="0" borderId="66" xfId="27" applyNumberFormat="1" applyFont="1" applyBorder="1" applyAlignment="1">
      <alignment horizontal="center"/>
    </xf>
    <xf numFmtId="165" fontId="23" fillId="0" borderId="66" xfId="6" applyNumberFormat="1" applyFont="1" applyBorder="1" applyAlignment="1">
      <alignment horizontal="center"/>
    </xf>
    <xf numFmtId="0" fontId="23" fillId="0" borderId="66" xfId="11" applyFont="1" applyBorder="1" applyAlignment="1">
      <alignment horizontal="left" indent="1"/>
    </xf>
    <xf numFmtId="170" fontId="13" fillId="0" borderId="0" xfId="16" applyNumberFormat="1" applyFont="1" applyFill="1"/>
    <xf numFmtId="169" fontId="13" fillId="0" borderId="0" xfId="6" applyNumberFormat="1" applyFont="1" applyFill="1"/>
    <xf numFmtId="165" fontId="38" fillId="0" borderId="66" xfId="27" applyNumberFormat="1" applyFont="1" applyBorder="1" applyAlignment="1">
      <alignment horizontal="center"/>
    </xf>
    <xf numFmtId="165" fontId="38" fillId="0" borderId="66" xfId="6" applyNumberFormat="1" applyFont="1" applyBorder="1" applyAlignment="1">
      <alignment horizontal="center"/>
    </xf>
    <xf numFmtId="170" fontId="38" fillId="0" borderId="66" xfId="11" applyNumberFormat="1" applyFont="1" applyBorder="1" applyAlignment="1">
      <alignment horizontal="center"/>
    </xf>
    <xf numFmtId="0" fontId="38" fillId="0" borderId="66" xfId="11" applyFont="1" applyBorder="1" applyAlignment="1">
      <alignment horizontal="left" indent="1"/>
    </xf>
    <xf numFmtId="0" fontId="38" fillId="0" borderId="66" xfId="11" applyFont="1" applyBorder="1" applyAlignment="1">
      <alignment horizontal="left" indent="2"/>
    </xf>
    <xf numFmtId="168" fontId="23" fillId="0" borderId="5" xfId="16" applyNumberFormat="1" applyFont="1" applyFill="1" applyBorder="1" applyAlignment="1">
      <alignment horizontal="center" vertical="center"/>
    </xf>
    <xf numFmtId="0" fontId="5" fillId="0" borderId="31" xfId="0" applyFont="1" applyBorder="1" applyAlignment="1">
      <alignment horizontal="center" vertical="center"/>
    </xf>
    <xf numFmtId="0" fontId="5" fillId="0" borderId="35" xfId="0" applyFont="1" applyBorder="1" applyAlignment="1">
      <alignment horizontal="center" vertical="center"/>
    </xf>
    <xf numFmtId="0" fontId="100" fillId="0" borderId="105" xfId="0" applyFont="1" applyBorder="1"/>
    <xf numFmtId="0" fontId="9" fillId="2" borderId="1" xfId="0" applyFont="1" applyFill="1" applyBorder="1" applyAlignment="1">
      <alignment wrapText="1"/>
    </xf>
    <xf numFmtId="0" fontId="10" fillId="2" borderId="0" xfId="0" applyFont="1" applyFill="1"/>
    <xf numFmtId="0" fontId="10" fillId="0" borderId="0" xfId="0" applyFont="1"/>
    <xf numFmtId="43" fontId="110" fillId="10" borderId="148" xfId="16" applyFont="1" applyFill="1" applyBorder="1" applyAlignment="1" applyProtection="1">
      <alignment horizontal="center" vertical="center" wrapText="1"/>
      <protection locked="0"/>
    </xf>
    <xf numFmtId="10" fontId="111" fillId="10" borderId="148" xfId="6" applyNumberFormat="1" applyFont="1" applyFill="1" applyBorder="1" applyAlignment="1" applyProtection="1">
      <alignment horizontal="center" vertical="center" wrapText="1"/>
    </xf>
    <xf numFmtId="170" fontId="110" fillId="10" borderId="148" xfId="16" applyNumberFormat="1" applyFont="1" applyFill="1" applyBorder="1" applyAlignment="1" applyProtection="1">
      <alignment horizontal="center" vertical="center" wrapText="1"/>
    </xf>
    <xf numFmtId="170" fontId="110" fillId="10" borderId="148" xfId="16" applyNumberFormat="1" applyFont="1" applyFill="1" applyBorder="1" applyAlignment="1" applyProtection="1">
      <alignment horizontal="center" vertical="center" wrapText="1"/>
      <protection locked="0"/>
    </xf>
    <xf numFmtId="3" fontId="110" fillId="10" borderId="148" xfId="16" applyNumberFormat="1" applyFont="1" applyFill="1" applyBorder="1" applyAlignment="1" applyProtection="1">
      <alignment horizontal="center" vertical="center" wrapText="1"/>
      <protection locked="0"/>
    </xf>
    <xf numFmtId="0" fontId="13" fillId="0" borderId="1" xfId="0" applyFont="1" applyBorder="1"/>
    <xf numFmtId="165" fontId="38" fillId="0" borderId="0" xfId="6" applyNumberFormat="1" applyFont="1" applyAlignment="1">
      <alignment horizontal="center"/>
    </xf>
    <xf numFmtId="165" fontId="13" fillId="0" borderId="0" xfId="6" applyNumberFormat="1" applyFont="1" applyAlignment="1">
      <alignment horizontal="center"/>
    </xf>
    <xf numFmtId="170" fontId="13" fillId="0" borderId="0" xfId="16" applyNumberFormat="1" applyFont="1" applyAlignment="1">
      <alignment horizontal="center"/>
    </xf>
    <xf numFmtId="165" fontId="13" fillId="0" borderId="0" xfId="6" applyNumberFormat="1" applyFont="1" applyFill="1"/>
    <xf numFmtId="0" fontId="112" fillId="0" borderId="0" xfId="0" applyFont="1"/>
    <xf numFmtId="0" fontId="65" fillId="0" borderId="0" xfId="0" applyFont="1"/>
    <xf numFmtId="3" fontId="110" fillId="10" borderId="157" xfId="16" applyNumberFormat="1" applyFont="1" applyFill="1" applyBorder="1" applyAlignment="1" applyProtection="1">
      <alignment horizontal="center" vertical="center" wrapText="1"/>
      <protection locked="0"/>
    </xf>
    <xf numFmtId="3" fontId="110" fillId="10" borderId="153" xfId="16" applyNumberFormat="1" applyFont="1" applyFill="1" applyBorder="1" applyAlignment="1" applyProtection="1">
      <alignment horizontal="center" vertical="center" wrapText="1"/>
      <protection locked="0"/>
    </xf>
    <xf numFmtId="0" fontId="113" fillId="0" borderId="0" xfId="24" applyFont="1"/>
    <xf numFmtId="0" fontId="114" fillId="14" borderId="0" xfId="0" applyFont="1" applyFill="1" applyProtection="1">
      <protection locked="0"/>
    </xf>
    <xf numFmtId="169" fontId="57" fillId="0" borderId="0" xfId="24" applyNumberFormat="1" applyFont="1"/>
    <xf numFmtId="0" fontId="115" fillId="0" borderId="0" xfId="0" applyFont="1"/>
    <xf numFmtId="0" fontId="15" fillId="2" borderId="0" xfId="0" applyFont="1" applyFill="1"/>
    <xf numFmtId="0" fontId="15" fillId="2" borderId="42" xfId="0" applyFont="1" applyFill="1" applyBorder="1"/>
    <xf numFmtId="0" fontId="61" fillId="14" borderId="0" xfId="0" applyFont="1" applyFill="1" applyAlignment="1" applyProtection="1">
      <alignment horizontal="center"/>
      <protection locked="0"/>
    </xf>
    <xf numFmtId="0" fontId="14" fillId="0" borderId="0" xfId="0" applyFont="1" applyAlignment="1">
      <alignment vertical="top" wrapText="1"/>
    </xf>
    <xf numFmtId="0" fontId="14" fillId="0" borderId="0" xfId="0" applyFont="1" applyAlignment="1">
      <alignment vertical="top"/>
    </xf>
    <xf numFmtId="0" fontId="15" fillId="0" borderId="0" xfId="0" applyFont="1" applyAlignment="1">
      <alignment horizontal="left"/>
    </xf>
    <xf numFmtId="0" fontId="5" fillId="0" borderId="0" xfId="0" applyFont="1" applyAlignment="1">
      <alignment wrapText="1"/>
    </xf>
    <xf numFmtId="0" fontId="14" fillId="0" borderId="0" xfId="0" applyFont="1" applyAlignment="1">
      <alignment vertical="center" wrapText="1"/>
    </xf>
    <xf numFmtId="165" fontId="38" fillId="0" borderId="0" xfId="6" applyNumberFormat="1" applyFont="1"/>
    <xf numFmtId="165" fontId="111" fillId="10" borderId="148" xfId="6" applyNumberFormat="1" applyFont="1" applyFill="1" applyBorder="1" applyAlignment="1" applyProtection="1">
      <alignment horizontal="center" vertical="center" wrapText="1"/>
    </xf>
    <xf numFmtId="165" fontId="13" fillId="0" borderId="0" xfId="0" applyNumberFormat="1" applyFont="1" applyAlignment="1">
      <alignment horizontal="center"/>
    </xf>
    <xf numFmtId="165" fontId="13" fillId="0" borderId="0" xfId="6" applyNumberFormat="1" applyFont="1" applyFill="1" applyAlignment="1">
      <alignment vertical="center"/>
    </xf>
    <xf numFmtId="170" fontId="13" fillId="0" borderId="0" xfId="0" applyNumberFormat="1" applyFont="1" applyAlignment="1">
      <alignment vertical="center"/>
    </xf>
    <xf numFmtId="0" fontId="13" fillId="0" borderId="154" xfId="0" applyFont="1" applyBorder="1" applyAlignment="1" applyProtection="1">
      <alignment vertical="center" wrapText="1"/>
      <protection locked="0"/>
    </xf>
    <xf numFmtId="170" fontId="13" fillId="0" borderId="160" xfId="0" applyNumberFormat="1" applyFont="1" applyBorder="1" applyAlignment="1">
      <alignment vertical="center"/>
    </xf>
    <xf numFmtId="3" fontId="110" fillId="10" borderId="152" xfId="16" applyNumberFormat="1" applyFont="1" applyFill="1" applyBorder="1" applyAlignment="1" applyProtection="1">
      <alignment horizontal="center" vertical="center" wrapText="1"/>
      <protection locked="0"/>
    </xf>
    <xf numFmtId="0" fontId="13" fillId="0" borderId="42" xfId="0" applyFont="1" applyBorder="1"/>
    <xf numFmtId="169" fontId="65" fillId="0" borderId="0" xfId="16" applyNumberFormat="1" applyFont="1" applyAlignment="1">
      <alignment horizontal="center" vertical="center"/>
    </xf>
    <xf numFmtId="3" fontId="65" fillId="0" borderId="0" xfId="0" applyNumberFormat="1" applyFont="1"/>
    <xf numFmtId="0" fontId="13" fillId="2" borderId="0" xfId="0" applyFont="1" applyFill="1"/>
    <xf numFmtId="0" fontId="9" fillId="2" borderId="42" xfId="0" applyFont="1" applyFill="1" applyBorder="1"/>
    <xf numFmtId="0" fontId="57" fillId="0" borderId="0" xfId="24" applyFont="1"/>
    <xf numFmtId="165" fontId="27" fillId="10" borderId="154" xfId="6" applyNumberFormat="1" applyFont="1" applyFill="1" applyBorder="1" applyAlignment="1" applyProtection="1">
      <alignment horizontal="center" vertical="center" wrapText="1"/>
    </xf>
    <xf numFmtId="165" fontId="38" fillId="2" borderId="0" xfId="6" applyNumberFormat="1" applyFont="1" applyFill="1" applyBorder="1" applyAlignment="1">
      <alignment horizontal="center" vertical="center"/>
    </xf>
    <xf numFmtId="165" fontId="13" fillId="2" borderId="0" xfId="6" applyNumberFormat="1" applyFont="1" applyFill="1" applyAlignment="1">
      <alignment horizontal="center" vertical="center"/>
    </xf>
    <xf numFmtId="170" fontId="13" fillId="2" borderId="0" xfId="16" applyNumberFormat="1" applyFont="1" applyFill="1" applyAlignment="1">
      <alignment horizontal="center" vertical="center"/>
    </xf>
    <xf numFmtId="165" fontId="13" fillId="2" borderId="3" xfId="6" applyNumberFormat="1" applyFont="1" applyFill="1" applyBorder="1" applyAlignment="1">
      <alignment horizontal="center" vertical="center"/>
    </xf>
    <xf numFmtId="170" fontId="13" fillId="2" borderId="3" xfId="16" applyNumberFormat="1" applyFont="1" applyFill="1" applyBorder="1" applyAlignment="1">
      <alignment horizontal="center" vertical="center"/>
    </xf>
    <xf numFmtId="0" fontId="108" fillId="14" borderId="0" xfId="0" applyFont="1" applyFill="1" applyProtection="1">
      <protection locked="0"/>
    </xf>
    <xf numFmtId="169" fontId="13" fillId="0" borderId="0" xfId="0" applyNumberFormat="1" applyFont="1"/>
    <xf numFmtId="165" fontId="65" fillId="0" borderId="0" xfId="6" applyNumberFormat="1" applyFont="1"/>
    <xf numFmtId="169" fontId="65" fillId="0" borderId="0" xfId="16" applyNumberFormat="1" applyFont="1"/>
    <xf numFmtId="170" fontId="13" fillId="0" borderId="0" xfId="16" applyNumberFormat="1" applyFont="1"/>
    <xf numFmtId="169" fontId="113" fillId="0" borderId="0" xfId="24" applyNumberFormat="1" applyFont="1"/>
    <xf numFmtId="170" fontId="38" fillId="0" borderId="0" xfId="0" applyNumberFormat="1" applyFont="1"/>
    <xf numFmtId="170" fontId="38" fillId="0" borderId="0" xfId="16" applyNumberFormat="1" applyFont="1" applyAlignment="1">
      <alignment horizontal="center" vertical="center"/>
    </xf>
    <xf numFmtId="0" fontId="116" fillId="0" borderId="0" xfId="0" applyFont="1"/>
    <xf numFmtId="4" fontId="13" fillId="0" borderId="0" xfId="0" applyNumberFormat="1" applyFont="1"/>
    <xf numFmtId="0" fontId="9" fillId="2" borderId="0" xfId="0" applyFont="1" applyFill="1"/>
    <xf numFmtId="165" fontId="13" fillId="2" borderId="0" xfId="6" applyNumberFormat="1" applyFont="1" applyFill="1"/>
    <xf numFmtId="165" fontId="13" fillId="0" borderId="0" xfId="0" applyNumberFormat="1" applyFont="1"/>
    <xf numFmtId="170" fontId="13" fillId="0" borderId="0" xfId="0" applyNumberFormat="1" applyFont="1"/>
    <xf numFmtId="170" fontId="13" fillId="2" borderId="0" xfId="16" applyNumberFormat="1" applyFont="1" applyFill="1"/>
    <xf numFmtId="165" fontId="13" fillId="2" borderId="0" xfId="0" applyNumberFormat="1" applyFont="1" applyFill="1"/>
    <xf numFmtId="170" fontId="13" fillId="2" borderId="0" xfId="0" applyNumberFormat="1" applyFont="1" applyFill="1"/>
    <xf numFmtId="0" fontId="23" fillId="6" borderId="155" xfId="11" applyFont="1" applyFill="1" applyBorder="1"/>
    <xf numFmtId="170" fontId="23" fillId="6" borderId="66" xfId="11" applyNumberFormat="1" applyFont="1" applyFill="1" applyBorder="1" applyAlignment="1">
      <alignment horizontal="center"/>
    </xf>
    <xf numFmtId="165" fontId="23" fillId="6" borderId="66" xfId="6" applyNumberFormat="1" applyFont="1" applyFill="1" applyBorder="1" applyAlignment="1">
      <alignment horizontal="center"/>
    </xf>
    <xf numFmtId="165" fontId="23" fillId="6" borderId="82" xfId="27" applyNumberFormat="1" applyFont="1" applyFill="1" applyBorder="1" applyAlignment="1">
      <alignment horizontal="center"/>
    </xf>
    <xf numFmtId="0" fontId="23" fillId="6" borderId="66" xfId="11" applyFont="1" applyFill="1" applyBorder="1"/>
    <xf numFmtId="165" fontId="23" fillId="6" borderId="66" xfId="27" applyNumberFormat="1" applyFont="1" applyFill="1" applyBorder="1" applyAlignment="1">
      <alignment horizontal="center"/>
    </xf>
    <xf numFmtId="0" fontId="23" fillId="6" borderId="66" xfId="11" applyFont="1" applyFill="1" applyBorder="1" applyAlignment="1">
      <alignment horizontal="left"/>
    </xf>
    <xf numFmtId="170" fontId="38" fillId="6" borderId="66" xfId="11" applyNumberFormat="1" applyFont="1" applyFill="1" applyBorder="1" applyAlignment="1">
      <alignment horizontal="center"/>
    </xf>
    <xf numFmtId="165" fontId="38" fillId="6" borderId="66" xfId="6" applyNumberFormat="1" applyFont="1" applyFill="1" applyBorder="1" applyAlignment="1">
      <alignment horizontal="center"/>
    </xf>
    <xf numFmtId="165" fontId="38" fillId="6" borderId="66" xfId="27" applyNumberFormat="1" applyFont="1" applyFill="1" applyBorder="1" applyAlignment="1">
      <alignment horizontal="center"/>
    </xf>
    <xf numFmtId="0" fontId="5" fillId="9" borderId="154" xfId="0" applyFont="1" applyFill="1" applyBorder="1" applyAlignment="1" applyProtection="1">
      <alignment vertical="center" wrapText="1"/>
      <protection locked="0"/>
    </xf>
    <xf numFmtId="170" fontId="23" fillId="9" borderId="148" xfId="16" applyNumberFormat="1" applyFont="1" applyFill="1" applyBorder="1" applyAlignment="1" applyProtection="1">
      <alignment horizontal="right" vertical="center" wrapText="1"/>
      <protection locked="0"/>
    </xf>
    <xf numFmtId="165" fontId="5" fillId="9" borderId="148" xfId="6" applyNumberFormat="1" applyFont="1" applyFill="1" applyBorder="1" applyAlignment="1">
      <alignment vertical="center"/>
    </xf>
    <xf numFmtId="0" fontId="5" fillId="6" borderId="0" xfId="0" applyFont="1" applyFill="1"/>
    <xf numFmtId="170" fontId="5" fillId="6" borderId="0" xfId="16" applyNumberFormat="1" applyFont="1" applyFill="1"/>
    <xf numFmtId="165" fontId="5" fillId="6" borderId="0" xfId="6" applyNumberFormat="1" applyFont="1" applyFill="1"/>
    <xf numFmtId="165" fontId="23" fillId="6" borderId="0" xfId="6" applyNumberFormat="1" applyFont="1" applyFill="1"/>
    <xf numFmtId="0" fontId="5" fillId="9" borderId="0" xfId="0" applyFont="1" applyFill="1"/>
    <xf numFmtId="170" fontId="5" fillId="9" borderId="0" xfId="0" applyNumberFormat="1" applyFont="1" applyFill="1"/>
    <xf numFmtId="165" fontId="5" fillId="9" borderId="0" xfId="0" applyNumberFormat="1" applyFont="1" applyFill="1"/>
    <xf numFmtId="165" fontId="5" fillId="9" borderId="0" xfId="6" applyNumberFormat="1" applyFont="1" applyFill="1"/>
    <xf numFmtId="0" fontId="57" fillId="0" borderId="0" xfId="0" applyFont="1" applyAlignment="1">
      <alignment horizontal="left"/>
    </xf>
    <xf numFmtId="0" fontId="10" fillId="0" borderId="0" xfId="0" applyFont="1" applyAlignment="1">
      <alignment horizontal="left"/>
    </xf>
    <xf numFmtId="165" fontId="34" fillId="0" borderId="0" xfId="1" applyNumberFormat="1" applyFont="1" applyAlignment="1">
      <alignment horizontal="center"/>
    </xf>
    <xf numFmtId="168" fontId="117" fillId="0" borderId="0" xfId="3" applyNumberFormat="1" applyFont="1" applyFill="1" applyAlignment="1">
      <alignment vertical="center"/>
    </xf>
    <xf numFmtId="0" fontId="34" fillId="0" borderId="0" xfId="0" applyFont="1" applyAlignment="1">
      <alignment horizontal="left"/>
    </xf>
    <xf numFmtId="165" fontId="34" fillId="0" borderId="0" xfId="1" applyNumberFormat="1" applyFont="1" applyBorder="1" applyAlignment="1">
      <alignment horizontal="center"/>
    </xf>
    <xf numFmtId="165" fontId="59" fillId="0" borderId="161" xfId="1" applyNumberFormat="1" applyFont="1" applyBorder="1" applyAlignment="1">
      <alignment horizontal="center"/>
    </xf>
    <xf numFmtId="168" fontId="119" fillId="0" borderId="161" xfId="3" applyNumberFormat="1" applyFont="1" applyFill="1" applyBorder="1" applyAlignment="1">
      <alignment vertical="center"/>
    </xf>
    <xf numFmtId="0" fontId="59" fillId="0" borderId="161" xfId="0" applyFont="1" applyBorder="1"/>
    <xf numFmtId="177" fontId="13" fillId="0" borderId="0" xfId="1" applyNumberFormat="1" applyFont="1"/>
    <xf numFmtId="168" fontId="120" fillId="9" borderId="0" xfId="3" applyNumberFormat="1" applyFont="1" applyFill="1" applyAlignment="1">
      <alignment horizontal="right" vertical="center" wrapText="1"/>
    </xf>
    <xf numFmtId="0" fontId="23" fillId="9" borderId="35" xfId="0" applyFont="1" applyFill="1" applyBorder="1" applyAlignment="1">
      <alignment horizontal="center"/>
    </xf>
    <xf numFmtId="49" fontId="13" fillId="0" borderId="0" xfId="0" applyNumberFormat="1" applyFont="1" applyAlignment="1">
      <alignment horizontal="center"/>
    </xf>
    <xf numFmtId="0" fontId="71" fillId="0" borderId="35" xfId="0" applyFont="1" applyBorder="1"/>
    <xf numFmtId="168" fontId="38" fillId="0" borderId="5" xfId="3" applyNumberFormat="1" applyFont="1" applyFill="1" applyBorder="1" applyAlignment="1">
      <alignment horizontal="center" vertical="center"/>
    </xf>
    <xf numFmtId="43" fontId="65" fillId="0" borderId="0" xfId="3" applyFont="1"/>
    <xf numFmtId="0" fontId="5" fillId="6" borderId="39" xfId="0" applyFont="1" applyFill="1" applyBorder="1" applyAlignment="1">
      <alignment horizontal="left" wrapText="1"/>
    </xf>
    <xf numFmtId="170" fontId="23" fillId="6" borderId="66" xfId="3" applyNumberFormat="1" applyFont="1" applyFill="1" applyBorder="1" applyAlignment="1">
      <alignment horizontal="center" vertical="center"/>
    </xf>
    <xf numFmtId="165" fontId="23" fillId="6" borderId="65" xfId="1" applyNumberFormat="1" applyFont="1" applyFill="1" applyBorder="1" applyAlignment="1">
      <alignment horizontal="center" vertical="center"/>
    </xf>
    <xf numFmtId="165" fontId="23" fillId="6" borderId="38" xfId="1" applyNumberFormat="1" applyFont="1" applyFill="1" applyBorder="1" applyAlignment="1">
      <alignment horizontal="center" vertical="center"/>
    </xf>
    <xf numFmtId="0" fontId="5" fillId="0" borderId="39" xfId="0" applyFont="1" applyBorder="1" applyAlignment="1">
      <alignment horizontal="left" wrapText="1" indent="1"/>
    </xf>
    <xf numFmtId="170" fontId="23" fillId="0" borderId="66" xfId="3" applyNumberFormat="1" applyFont="1" applyBorder="1" applyAlignment="1">
      <alignment horizontal="center" vertical="center"/>
    </xf>
    <xf numFmtId="165" fontId="23" fillId="0" borderId="65" xfId="1" applyNumberFormat="1" applyFont="1" applyBorder="1" applyAlignment="1">
      <alignment horizontal="center" vertical="center"/>
    </xf>
    <xf numFmtId="165" fontId="23" fillId="0" borderId="38" xfId="1" applyNumberFormat="1" applyFont="1" applyBorder="1" applyAlignment="1">
      <alignment horizontal="center" vertical="center"/>
    </xf>
    <xf numFmtId="0" fontId="13" fillId="0" borderId="39" xfId="0" applyFont="1" applyBorder="1" applyAlignment="1">
      <alignment horizontal="left" wrapText="1" indent="2"/>
    </xf>
    <xf numFmtId="170" fontId="38" fillId="0" borderId="66" xfId="3" applyNumberFormat="1" applyFont="1" applyBorder="1" applyAlignment="1">
      <alignment horizontal="center" vertical="center"/>
    </xf>
    <xf numFmtId="165" fontId="38" fillId="0" borderId="65" xfId="1" applyNumberFormat="1" applyFont="1" applyBorder="1" applyAlignment="1">
      <alignment horizontal="center" vertical="center"/>
    </xf>
    <xf numFmtId="165" fontId="38" fillId="0" borderId="38" xfId="1" applyNumberFormat="1" applyFont="1" applyBorder="1" applyAlignment="1">
      <alignment horizontal="center" vertical="center"/>
    </xf>
    <xf numFmtId="3" fontId="61" fillId="0" borderId="66" xfId="3" applyNumberFormat="1" applyFont="1" applyBorder="1" applyAlignment="1">
      <alignment horizontal="center" vertical="center"/>
    </xf>
    <xf numFmtId="0" fontId="5" fillId="0" borderId="39" xfId="0" applyFont="1" applyBorder="1" applyAlignment="1">
      <alignment horizontal="left" indent="1"/>
    </xf>
    <xf numFmtId="170" fontId="23" fillId="0" borderId="0" xfId="3" applyNumberFormat="1" applyFont="1" applyBorder="1" applyAlignment="1">
      <alignment horizontal="center" vertical="center"/>
    </xf>
    <xf numFmtId="0" fontId="27" fillId="9" borderId="39" xfId="0" applyFont="1" applyFill="1" applyBorder="1" applyAlignment="1">
      <alignment horizontal="left" vertical="center" wrapText="1"/>
    </xf>
    <xf numFmtId="170" fontId="27" fillId="9" borderId="66" xfId="3" applyNumberFormat="1" applyFont="1" applyFill="1" applyBorder="1" applyAlignment="1">
      <alignment horizontal="center" vertical="center"/>
    </xf>
    <xf numFmtId="165" fontId="27" fillId="9" borderId="65" xfId="1" applyNumberFormat="1" applyFont="1" applyFill="1" applyBorder="1" applyAlignment="1">
      <alignment horizontal="center" vertical="center"/>
    </xf>
    <xf numFmtId="165" fontId="27" fillId="9" borderId="38" xfId="1" applyNumberFormat="1" applyFont="1" applyFill="1" applyBorder="1" applyAlignment="1">
      <alignment horizontal="center" vertical="center"/>
    </xf>
    <xf numFmtId="0" fontId="13" fillId="0" borderId="39" xfId="0" applyFont="1" applyBorder="1" applyAlignment="1">
      <alignment horizontal="left" wrapText="1" indent="3"/>
    </xf>
    <xf numFmtId="170" fontId="38" fillId="0" borderId="0" xfId="3" applyNumberFormat="1" applyFont="1" applyBorder="1" applyAlignment="1">
      <alignment horizontal="center" vertical="center"/>
    </xf>
    <xf numFmtId="170" fontId="27" fillId="0" borderId="0" xfId="3" applyNumberFormat="1" applyFont="1" applyFill="1" applyBorder="1" applyAlignment="1">
      <alignment horizontal="center" vertical="center"/>
    </xf>
    <xf numFmtId="165" fontId="27" fillId="0" borderId="0" xfId="1" applyNumberFormat="1" applyFont="1" applyFill="1" applyBorder="1" applyAlignment="1">
      <alignment horizontal="center" vertical="center"/>
    </xf>
    <xf numFmtId="0" fontId="23" fillId="0" borderId="0" xfId="0" applyFont="1" applyAlignment="1">
      <alignment horizontal="left" vertical="center" wrapText="1"/>
    </xf>
    <xf numFmtId="170" fontId="38" fillId="0" borderId="0" xfId="3" applyNumberFormat="1" applyFont="1" applyFill="1" applyBorder="1" applyAlignment="1">
      <alignment horizontal="center" vertical="center"/>
    </xf>
    <xf numFmtId="0" fontId="123" fillId="0" borderId="0" xfId="0" applyFont="1" applyAlignment="1">
      <alignment vertical="center"/>
    </xf>
    <xf numFmtId="165" fontId="13" fillId="0" borderId="122" xfId="1" applyNumberFormat="1" applyFont="1" applyBorder="1" applyAlignment="1">
      <alignment horizontal="center" vertical="center"/>
    </xf>
    <xf numFmtId="0" fontId="13" fillId="0" borderId="122" xfId="0" applyFont="1" applyBorder="1" applyAlignment="1">
      <alignment horizontal="center" vertical="center"/>
    </xf>
    <xf numFmtId="0" fontId="13" fillId="0" borderId="122" xfId="0" applyFont="1" applyBorder="1"/>
    <xf numFmtId="0" fontId="37" fillId="0" borderId="0" xfId="0" applyFont="1" applyAlignment="1">
      <alignment horizontal="center" vertical="top" wrapText="1" readingOrder="1"/>
    </xf>
    <xf numFmtId="0" fontId="37" fillId="0" borderId="0" xfId="0" applyFont="1" applyAlignment="1">
      <alignment vertical="top" wrapText="1" readingOrder="1"/>
    </xf>
    <xf numFmtId="0" fontId="37" fillId="0" borderId="0" xfId="0" applyFont="1" applyAlignment="1">
      <alignment vertical="center" wrapText="1" readingOrder="1"/>
    </xf>
    <xf numFmtId="0" fontId="13" fillId="2" borderId="0" xfId="0" applyFont="1" applyFill="1" applyAlignment="1">
      <alignment wrapText="1"/>
    </xf>
    <xf numFmtId="165" fontId="13" fillId="2" borderId="0" xfId="1" applyNumberFormat="1" applyFont="1" applyFill="1" applyBorder="1"/>
    <xf numFmtId="165" fontId="13" fillId="2" borderId="0" xfId="1" applyNumberFormat="1" applyFont="1" applyFill="1"/>
    <xf numFmtId="180" fontId="13" fillId="2" borderId="0" xfId="0" applyNumberFormat="1" applyFont="1" applyFill="1"/>
    <xf numFmtId="166" fontId="13" fillId="2" borderId="0" xfId="0" applyNumberFormat="1" applyFont="1" applyFill="1"/>
    <xf numFmtId="43" fontId="13" fillId="2" borderId="0" xfId="3" applyFont="1" applyFill="1"/>
    <xf numFmtId="4" fontId="65" fillId="2" borderId="0" xfId="0" applyNumberFormat="1" applyFont="1" applyFill="1"/>
    <xf numFmtId="0" fontId="15" fillId="2" borderId="0" xfId="0" applyFont="1" applyFill="1" applyAlignment="1">
      <alignment wrapText="1"/>
    </xf>
    <xf numFmtId="0" fontId="15" fillId="2" borderId="0" xfId="0" applyFont="1" applyFill="1" applyAlignment="1">
      <alignment vertical="center" wrapText="1"/>
    </xf>
    <xf numFmtId="0" fontId="14" fillId="2" borderId="0" xfId="0" applyFont="1" applyFill="1" applyAlignment="1">
      <alignment vertical="center" wrapText="1"/>
    </xf>
    <xf numFmtId="165" fontId="126" fillId="2" borderId="0" xfId="1" applyNumberFormat="1" applyFont="1" applyFill="1" applyBorder="1" applyAlignment="1">
      <alignment horizontal="center"/>
    </xf>
    <xf numFmtId="165" fontId="100" fillId="2" borderId="148" xfId="1" applyNumberFormat="1" applyFont="1" applyFill="1" applyBorder="1" applyAlignment="1">
      <alignment horizontal="center" vertical="center"/>
    </xf>
    <xf numFmtId="170" fontId="100" fillId="2" borderId="148" xfId="3" applyNumberFormat="1" applyFont="1" applyFill="1" applyBorder="1" applyAlignment="1">
      <alignment horizontal="right" vertical="center"/>
    </xf>
    <xf numFmtId="165" fontId="100" fillId="2" borderId="148" xfId="1" applyNumberFormat="1" applyFont="1" applyFill="1" applyBorder="1" applyAlignment="1">
      <alignment horizontal="right" vertical="center"/>
    </xf>
    <xf numFmtId="181" fontId="100" fillId="2" borderId="149" xfId="3" applyNumberFormat="1" applyFont="1" applyFill="1" applyBorder="1" applyAlignment="1">
      <alignment horizontal="right" vertical="center"/>
    </xf>
    <xf numFmtId="172" fontId="100" fillId="2" borderId="148" xfId="3" applyNumberFormat="1" applyFont="1" applyFill="1" applyBorder="1" applyAlignment="1">
      <alignment horizontal="right" vertical="center"/>
    </xf>
    <xf numFmtId="0" fontId="100" fillId="2" borderId="0" xfId="0" applyFont="1" applyFill="1" applyAlignment="1">
      <alignment horizontal="left" wrapText="1"/>
    </xf>
    <xf numFmtId="165" fontId="127" fillId="2" borderId="0" xfId="1" applyNumberFormat="1" applyFont="1" applyFill="1" applyBorder="1" applyAlignment="1">
      <alignment horizontal="center"/>
    </xf>
    <xf numFmtId="165" fontId="101" fillId="2" borderId="148" xfId="1" applyNumberFormat="1" applyFont="1" applyFill="1" applyBorder="1" applyAlignment="1">
      <alignment horizontal="center" vertical="center"/>
    </xf>
    <xf numFmtId="170" fontId="101" fillId="2" borderId="148" xfId="3" applyNumberFormat="1" applyFont="1" applyFill="1" applyBorder="1" applyAlignment="1">
      <alignment horizontal="right" vertical="center"/>
    </xf>
    <xf numFmtId="165" fontId="101" fillId="2" borderId="148" xfId="1" applyNumberFormat="1" applyFont="1" applyFill="1" applyBorder="1" applyAlignment="1">
      <alignment horizontal="right" vertical="center"/>
    </xf>
    <xf numFmtId="181" fontId="101" fillId="2" borderId="150" xfId="3" applyNumberFormat="1" applyFont="1" applyFill="1" applyBorder="1" applyAlignment="1">
      <alignment horizontal="right" vertical="center"/>
    </xf>
    <xf numFmtId="172" fontId="101" fillId="2" borderId="150" xfId="3" applyNumberFormat="1" applyFont="1" applyFill="1" applyBorder="1" applyAlignment="1">
      <alignment horizontal="right" vertical="center"/>
    </xf>
    <xf numFmtId="0" fontId="101" fillId="2" borderId="0" xfId="0" applyFont="1" applyFill="1" applyAlignment="1">
      <alignment horizontal="left" wrapText="1"/>
    </xf>
    <xf numFmtId="172" fontId="101" fillId="2" borderId="148" xfId="3" applyNumberFormat="1" applyFont="1" applyFill="1" applyBorder="1" applyAlignment="1">
      <alignment horizontal="right" vertical="center"/>
    </xf>
    <xf numFmtId="170" fontId="127" fillId="2" borderId="149" xfId="3" applyNumberFormat="1" applyFont="1" applyFill="1" applyBorder="1" applyAlignment="1">
      <alignment horizontal="right" vertical="center"/>
    </xf>
    <xf numFmtId="165" fontId="127" fillId="2" borderId="149" xfId="1" applyNumberFormat="1" applyFont="1" applyFill="1" applyBorder="1" applyAlignment="1">
      <alignment horizontal="right" vertical="center"/>
    </xf>
    <xf numFmtId="0" fontId="127" fillId="2" borderId="0" xfId="0" applyFont="1" applyFill="1" applyAlignment="1">
      <alignment horizontal="left" wrapText="1"/>
    </xf>
    <xf numFmtId="165" fontId="100" fillId="2" borderId="0" xfId="1" applyNumberFormat="1" applyFont="1" applyFill="1" applyBorder="1" applyAlignment="1">
      <alignment horizontal="center"/>
    </xf>
    <xf numFmtId="181" fontId="101" fillId="2" borderId="149" xfId="3" applyNumberFormat="1" applyFont="1" applyFill="1" applyBorder="1" applyAlignment="1">
      <alignment horizontal="right" vertical="center"/>
    </xf>
    <xf numFmtId="172" fontId="100" fillId="2" borderId="149" xfId="3" applyNumberFormat="1" applyFont="1" applyFill="1" applyBorder="1" applyAlignment="1">
      <alignment horizontal="right" vertical="center"/>
    </xf>
    <xf numFmtId="165" fontId="101" fillId="2" borderId="0" xfId="1" applyNumberFormat="1" applyFont="1" applyFill="1" applyBorder="1" applyAlignment="1">
      <alignment horizontal="center"/>
    </xf>
    <xf numFmtId="165" fontId="127" fillId="2" borderId="0" xfId="1" applyNumberFormat="1" applyFont="1" applyFill="1" applyBorder="1" applyAlignment="1">
      <alignment horizontal="center" vertical="center"/>
    </xf>
    <xf numFmtId="170" fontId="101" fillId="2" borderId="150" xfId="3" applyNumberFormat="1" applyFont="1" applyFill="1" applyBorder="1" applyAlignment="1">
      <alignment horizontal="right" vertical="center"/>
    </xf>
    <xf numFmtId="165" fontId="126" fillId="2" borderId="0" xfId="1" applyNumberFormat="1" applyFont="1" applyFill="1" applyBorder="1" applyAlignment="1">
      <alignment horizontal="center" vertical="center"/>
    </xf>
    <xf numFmtId="170" fontId="100" fillId="2" borderId="150" xfId="3" applyNumberFormat="1" applyFont="1" applyFill="1" applyBorder="1" applyAlignment="1">
      <alignment horizontal="right" vertical="center"/>
    </xf>
    <xf numFmtId="172" fontId="100" fillId="2" borderId="150" xfId="3" applyNumberFormat="1" applyFont="1" applyFill="1" applyBorder="1" applyAlignment="1">
      <alignment horizontal="right" vertical="center"/>
    </xf>
    <xf numFmtId="165" fontId="101" fillId="2" borderId="0" xfId="1" applyNumberFormat="1" applyFont="1" applyFill="1" applyBorder="1" applyAlignment="1">
      <alignment horizontal="center" vertical="center"/>
    </xf>
    <xf numFmtId="181" fontId="100" fillId="2" borderId="148" xfId="3" applyNumberFormat="1" applyFont="1" applyFill="1" applyBorder="1" applyAlignment="1">
      <alignment horizontal="right" vertical="center"/>
    </xf>
    <xf numFmtId="165" fontId="100" fillId="2" borderId="0" xfId="1" applyNumberFormat="1" applyFont="1" applyFill="1" applyBorder="1" applyAlignment="1">
      <alignment horizontal="center" vertical="center"/>
    </xf>
    <xf numFmtId="0" fontId="100" fillId="2" borderId="0" xfId="0" applyFont="1" applyFill="1" applyAlignment="1">
      <alignment horizontal="left" vertical="top" wrapText="1"/>
    </xf>
    <xf numFmtId="170" fontId="28" fillId="2" borderId="0" xfId="0" applyNumberFormat="1" applyFont="1" applyFill="1"/>
    <xf numFmtId="0" fontId="38" fillId="2" borderId="0" xfId="0" applyFont="1" applyFill="1"/>
    <xf numFmtId="172" fontId="2" fillId="0" borderId="0" xfId="0" applyNumberFormat="1" applyFont="1" applyAlignment="1">
      <alignment vertical="center" wrapText="1"/>
    </xf>
    <xf numFmtId="0" fontId="27" fillId="2" borderId="0" xfId="0" applyFont="1" applyFill="1"/>
    <xf numFmtId="0" fontId="5" fillId="2" borderId="0" xfId="0" applyFont="1" applyFill="1" applyAlignment="1">
      <alignment horizontal="center" vertical="center"/>
    </xf>
    <xf numFmtId="0" fontId="13" fillId="2" borderId="0" xfId="0" applyFont="1" applyFill="1" applyAlignment="1">
      <alignment horizontal="center"/>
    </xf>
    <xf numFmtId="0" fontId="5" fillId="2" borderId="0" xfId="0" applyFont="1" applyFill="1" applyAlignment="1">
      <alignment horizontal="center"/>
    </xf>
    <xf numFmtId="180" fontId="27" fillId="2" borderId="0" xfId="3" applyNumberFormat="1" applyFont="1" applyFill="1" applyBorder="1" applyAlignment="1">
      <alignment horizontal="center" vertical="center"/>
    </xf>
    <xf numFmtId="165" fontId="38" fillId="2" borderId="0" xfId="1" applyNumberFormat="1" applyFont="1" applyFill="1"/>
    <xf numFmtId="165" fontId="126" fillId="2" borderId="0" xfId="1" applyNumberFormat="1" applyFont="1" applyFill="1" applyAlignment="1">
      <alignment horizontal="center" vertical="center"/>
    </xf>
    <xf numFmtId="165" fontId="126" fillId="2" borderId="0" xfId="1" applyNumberFormat="1" applyFont="1" applyFill="1" applyAlignment="1">
      <alignment horizontal="right" vertical="center"/>
    </xf>
    <xf numFmtId="170" fontId="126" fillId="2" borderId="0" xfId="3" applyNumberFormat="1" applyFont="1" applyFill="1" applyAlignment="1">
      <alignment horizontal="right"/>
    </xf>
    <xf numFmtId="172" fontId="38" fillId="2" borderId="0" xfId="0" applyNumberFormat="1" applyFont="1" applyFill="1"/>
    <xf numFmtId="181" fontId="126" fillId="2" borderId="148" xfId="3" applyNumberFormat="1" applyFont="1" applyFill="1" applyBorder="1" applyAlignment="1">
      <alignment horizontal="right" vertical="center"/>
    </xf>
    <xf numFmtId="0" fontId="129" fillId="2" borderId="0" xfId="0" applyFont="1" applyFill="1" applyAlignment="1">
      <alignment horizontal="left" indent="1"/>
    </xf>
    <xf numFmtId="172" fontId="126" fillId="2" borderId="150" xfId="3" applyNumberFormat="1" applyFont="1" applyFill="1" applyBorder="1" applyAlignment="1">
      <alignment horizontal="right" vertical="center"/>
    </xf>
    <xf numFmtId="170" fontId="126" fillId="2" borderId="150" xfId="3" applyNumberFormat="1" applyFont="1" applyFill="1" applyBorder="1" applyAlignment="1">
      <alignment horizontal="right" vertical="center"/>
    </xf>
    <xf numFmtId="0" fontId="13" fillId="2" borderId="0" xfId="0" applyFont="1" applyFill="1" applyAlignment="1">
      <alignment horizontal="left" indent="1"/>
    </xf>
    <xf numFmtId="172" fontId="126" fillId="2" borderId="148" xfId="3" applyNumberFormat="1" applyFont="1" applyFill="1" applyBorder="1" applyAlignment="1">
      <alignment horizontal="right" vertical="center"/>
    </xf>
    <xf numFmtId="170" fontId="126" fillId="2" borderId="148" xfId="3" applyNumberFormat="1" applyFont="1" applyFill="1" applyBorder="1" applyAlignment="1">
      <alignment horizontal="right" vertical="center"/>
    </xf>
    <xf numFmtId="169" fontId="13" fillId="2" borderId="0" xfId="3" applyNumberFormat="1" applyFont="1" applyFill="1"/>
    <xf numFmtId="0" fontId="129" fillId="0" borderId="0" xfId="0" applyFont="1" applyAlignment="1">
      <alignment horizontal="left" indent="1"/>
    </xf>
    <xf numFmtId="169" fontId="23" fillId="2" borderId="0" xfId="30" applyNumberFormat="1" applyFont="1" applyFill="1" applyBorder="1" applyAlignment="1">
      <alignment horizontal="center" vertical="center"/>
    </xf>
    <xf numFmtId="0" fontId="5" fillId="2" borderId="0" xfId="0" applyFont="1" applyFill="1"/>
    <xf numFmtId="4" fontId="28" fillId="0" borderId="0" xfId="0" applyNumberFormat="1" applyFont="1" applyAlignment="1">
      <alignment vertical="center" wrapText="1"/>
    </xf>
    <xf numFmtId="0" fontId="23" fillId="2" borderId="0" xfId="0" applyFont="1" applyFill="1"/>
    <xf numFmtId="0" fontId="0" fillId="23" borderId="0" xfId="0" applyFill="1" applyAlignment="1">
      <alignment horizontal="center" vertical="center"/>
    </xf>
    <xf numFmtId="0" fontId="13" fillId="2" borderId="0" xfId="0" applyFont="1" applyFill="1" applyAlignment="1">
      <alignment horizontal="center" vertical="center"/>
    </xf>
    <xf numFmtId="172" fontId="2" fillId="23" borderId="0" xfId="0" applyNumberFormat="1" applyFont="1" applyFill="1" applyAlignment="1">
      <alignment vertical="center" wrapText="1"/>
    </xf>
    <xf numFmtId="0" fontId="36" fillId="2" borderId="0" xfId="0" applyFont="1" applyFill="1" applyAlignment="1">
      <alignment vertical="top" wrapText="1" readingOrder="1"/>
    </xf>
    <xf numFmtId="0" fontId="37" fillId="2" borderId="0" xfId="0" applyFont="1" applyFill="1" applyAlignment="1">
      <alignment vertical="top" wrapText="1" readingOrder="1"/>
    </xf>
    <xf numFmtId="0" fontId="37" fillId="2" borderId="0" xfId="0" applyFont="1" applyFill="1" applyAlignment="1">
      <alignment vertical="center" wrapText="1" readingOrder="1"/>
    </xf>
    <xf numFmtId="0" fontId="13" fillId="2" borderId="0" xfId="0" applyFont="1" applyFill="1" applyAlignment="1">
      <alignment horizontal="left"/>
    </xf>
    <xf numFmtId="0" fontId="5" fillId="2" borderId="0" xfId="0" applyFont="1" applyFill="1" applyAlignment="1">
      <alignment vertical="center"/>
    </xf>
    <xf numFmtId="164" fontId="13" fillId="2" borderId="5" xfId="0" applyNumberFormat="1" applyFont="1" applyFill="1" applyBorder="1" applyAlignment="1">
      <alignment horizontal="center" vertical="center"/>
    </xf>
    <xf numFmtId="165" fontId="126" fillId="2" borderId="57" xfId="0" applyNumberFormat="1" applyFont="1" applyFill="1" applyBorder="1" applyAlignment="1">
      <alignment horizontal="center" vertical="center" wrapText="1"/>
    </xf>
    <xf numFmtId="164" fontId="13" fillId="2" borderId="5" xfId="0" applyNumberFormat="1" applyFont="1" applyFill="1" applyBorder="1" applyAlignment="1">
      <alignment horizontal="right" vertical="center"/>
    </xf>
    <xf numFmtId="3" fontId="13" fillId="2" borderId="57" xfId="0" applyNumberFormat="1" applyFont="1" applyFill="1" applyBorder="1" applyAlignment="1">
      <alignment vertical="center"/>
    </xf>
    <xf numFmtId="0" fontId="13" fillId="2" borderId="57" xfId="0" applyFont="1" applyFill="1" applyBorder="1" applyAlignment="1">
      <alignment horizontal="left" vertical="center" wrapText="1"/>
    </xf>
    <xf numFmtId="0" fontId="100" fillId="2" borderId="57" xfId="0" applyFont="1" applyFill="1" applyBorder="1" applyAlignment="1">
      <alignment vertical="center" wrapText="1"/>
    </xf>
    <xf numFmtId="165" fontId="126" fillId="2" borderId="49" xfId="0" applyNumberFormat="1" applyFont="1" applyFill="1" applyBorder="1" applyAlignment="1">
      <alignment horizontal="center" vertical="center" wrapText="1"/>
    </xf>
    <xf numFmtId="3" fontId="126" fillId="2" borderId="54" xfId="0" applyNumberFormat="1" applyFont="1" applyFill="1" applyBorder="1" applyAlignment="1">
      <alignment horizontal="right" vertical="center" wrapText="1"/>
    </xf>
    <xf numFmtId="0" fontId="126" fillId="2" borderId="49" xfId="0" applyFont="1" applyFill="1" applyBorder="1" applyAlignment="1">
      <alignment horizontal="left" vertical="center" wrapText="1"/>
    </xf>
    <xf numFmtId="0" fontId="100" fillId="2" borderId="54" xfId="0" applyFont="1" applyFill="1" applyBorder="1" applyAlignment="1">
      <alignment vertical="center"/>
    </xf>
    <xf numFmtId="0" fontId="100" fillId="2" borderId="54" xfId="0" applyFont="1" applyFill="1" applyBorder="1"/>
    <xf numFmtId="165" fontId="126" fillId="2" borderId="53" xfId="0" applyNumberFormat="1" applyFont="1" applyFill="1" applyBorder="1" applyAlignment="1">
      <alignment horizontal="center" vertical="center" wrapText="1"/>
    </xf>
    <xf numFmtId="3" fontId="126" fillId="2" borderId="61" xfId="0" applyNumberFormat="1" applyFont="1" applyFill="1" applyBorder="1" applyAlignment="1">
      <alignment horizontal="right" vertical="center" wrapText="1"/>
    </xf>
    <xf numFmtId="0" fontId="126" fillId="2" borderId="53" xfId="0" applyFont="1" applyFill="1" applyBorder="1" applyAlignment="1">
      <alignment horizontal="left" vertical="center" wrapText="1"/>
    </xf>
    <xf numFmtId="0" fontId="100" fillId="2" borderId="61" xfId="0" applyFont="1" applyFill="1" applyBorder="1"/>
    <xf numFmtId="0" fontId="100" fillId="2" borderId="54" xfId="0" applyFont="1" applyFill="1" applyBorder="1" applyAlignment="1">
      <alignment horizontal="left" vertical="center" wrapText="1"/>
    </xf>
    <xf numFmtId="0" fontId="100" fillId="2" borderId="61" xfId="0" applyFont="1" applyFill="1" applyBorder="1" applyAlignment="1">
      <alignment horizontal="left" vertical="center" wrapText="1"/>
    </xf>
    <xf numFmtId="3" fontId="100" fillId="2" borderId="49" xfId="0" applyNumberFormat="1" applyFont="1" applyFill="1" applyBorder="1" applyAlignment="1">
      <alignment horizontal="right" vertical="center"/>
    </xf>
    <xf numFmtId="0" fontId="100" fillId="2" borderId="49" xfId="0" applyFont="1" applyFill="1" applyBorder="1" applyAlignment="1">
      <alignment horizontal="left" vertical="center" wrapText="1"/>
    </xf>
    <xf numFmtId="3" fontId="126" fillId="2" borderId="49" xfId="0" applyNumberFormat="1" applyFont="1" applyFill="1" applyBorder="1" applyAlignment="1">
      <alignment horizontal="right" vertical="center" wrapText="1"/>
    </xf>
    <xf numFmtId="165" fontId="126" fillId="23" borderId="60" xfId="0" applyNumberFormat="1" applyFont="1" applyFill="1" applyBorder="1" applyAlignment="1">
      <alignment horizontal="center" vertical="center" wrapText="1"/>
    </xf>
    <xf numFmtId="3" fontId="126" fillId="23" borderId="47" xfId="0" applyNumberFormat="1" applyFont="1" applyFill="1" applyBorder="1" applyAlignment="1">
      <alignment horizontal="right" vertical="center" wrapText="1"/>
    </xf>
    <xf numFmtId="0" fontId="126" fillId="23" borderId="47" xfId="0" applyFont="1" applyFill="1" applyBorder="1" applyAlignment="1">
      <alignment horizontal="left" vertical="center" wrapText="1"/>
    </xf>
    <xf numFmtId="0" fontId="100" fillId="23" borderId="60" xfId="0" applyFont="1" applyFill="1" applyBorder="1" applyAlignment="1">
      <alignment horizontal="left" vertical="center" wrapText="1"/>
    </xf>
    <xf numFmtId="165" fontId="126" fillId="23" borderId="54" xfId="0" applyNumberFormat="1" applyFont="1" applyFill="1" applyBorder="1" applyAlignment="1">
      <alignment horizontal="center" vertical="center" wrapText="1"/>
    </xf>
    <xf numFmtId="3" fontId="126" fillId="23" borderId="49" xfId="0" applyNumberFormat="1" applyFont="1" applyFill="1" applyBorder="1" applyAlignment="1">
      <alignment horizontal="right" vertical="center" wrapText="1"/>
    </xf>
    <xf numFmtId="0" fontId="126" fillId="23" borderId="49" xfId="0" applyFont="1" applyFill="1" applyBorder="1" applyAlignment="1">
      <alignment horizontal="left" vertical="center" wrapText="1"/>
    </xf>
    <xf numFmtId="0" fontId="100" fillId="23" borderId="54" xfId="0" applyFont="1" applyFill="1" applyBorder="1" applyAlignment="1">
      <alignment horizontal="left" vertical="center" wrapText="1"/>
    </xf>
    <xf numFmtId="165" fontId="126" fillId="2" borderId="47" xfId="1" applyNumberFormat="1" applyFont="1" applyFill="1" applyBorder="1" applyAlignment="1">
      <alignment horizontal="center" vertical="center" wrapText="1"/>
    </xf>
    <xf numFmtId="3" fontId="126" fillId="2" borderId="47" xfId="0" applyNumberFormat="1" applyFont="1" applyFill="1" applyBorder="1" applyAlignment="1">
      <alignment horizontal="right" vertical="center" wrapText="1"/>
    </xf>
    <xf numFmtId="3" fontId="126" fillId="2" borderId="123" xfId="0" applyNumberFormat="1" applyFont="1" applyFill="1" applyBorder="1" applyAlignment="1">
      <alignment horizontal="right" vertical="center" wrapText="1"/>
    </xf>
    <xf numFmtId="0" fontId="126" fillId="2" borderId="47" xfId="0" applyFont="1" applyFill="1" applyBorder="1" applyAlignment="1">
      <alignment horizontal="left" vertical="center" wrapText="1"/>
    </xf>
    <xf numFmtId="0" fontId="126" fillId="2" borderId="60" xfId="0" applyFont="1" applyFill="1" applyBorder="1" applyAlignment="1">
      <alignment horizontal="left" vertical="center" wrapText="1"/>
    </xf>
    <xf numFmtId="165" fontId="126" fillId="2" borderId="49" xfId="1" applyNumberFormat="1" applyFont="1" applyFill="1" applyBorder="1" applyAlignment="1">
      <alignment horizontal="center" vertical="center" wrapText="1"/>
    </xf>
    <xf numFmtId="3" fontId="126" fillId="2" borderId="50" xfId="0" applyNumberFormat="1" applyFont="1" applyFill="1" applyBorder="1" applyAlignment="1">
      <alignment horizontal="right" vertical="center" wrapText="1"/>
    </xf>
    <xf numFmtId="0" fontId="126" fillId="2" borderId="54" xfId="0" applyFont="1" applyFill="1" applyBorder="1" applyAlignment="1">
      <alignment horizontal="left" vertical="center" wrapText="1"/>
    </xf>
    <xf numFmtId="165" fontId="126" fillId="2" borderId="53" xfId="1" applyNumberFormat="1" applyFont="1" applyFill="1" applyBorder="1" applyAlignment="1">
      <alignment horizontal="center" vertical="center" wrapText="1"/>
    </xf>
    <xf numFmtId="3" fontId="126" fillId="2" borderId="53" xfId="0" applyNumberFormat="1" applyFont="1" applyFill="1" applyBorder="1" applyAlignment="1">
      <alignment horizontal="right" vertical="center" wrapText="1"/>
    </xf>
    <xf numFmtId="0" fontId="126" fillId="2" borderId="61" xfId="0" applyFont="1" applyFill="1" applyBorder="1" applyAlignment="1">
      <alignment horizontal="left" vertical="center" wrapText="1"/>
    </xf>
    <xf numFmtId="3" fontId="100" fillId="2" borderId="49" xfId="0" applyNumberFormat="1" applyFont="1" applyFill="1" applyBorder="1"/>
    <xf numFmtId="0" fontId="100" fillId="2" borderId="49" xfId="0" applyFont="1" applyFill="1" applyBorder="1" applyAlignment="1">
      <alignment horizontal="left"/>
    </xf>
    <xf numFmtId="0" fontId="126" fillId="2" borderId="51" xfId="0" applyFont="1" applyFill="1" applyBorder="1" applyAlignment="1">
      <alignment horizontal="left" vertical="center" wrapText="1"/>
    </xf>
    <xf numFmtId="3" fontId="100" fillId="2" borderId="53" xfId="0" applyNumberFormat="1" applyFont="1" applyFill="1" applyBorder="1"/>
    <xf numFmtId="0" fontId="100" fillId="2" borderId="53" xfId="0" applyFont="1" applyFill="1" applyBorder="1" applyAlignment="1">
      <alignment horizontal="left"/>
    </xf>
    <xf numFmtId="0" fontId="126" fillId="2" borderId="55" xfId="0" applyFont="1" applyFill="1" applyBorder="1" applyAlignment="1">
      <alignment horizontal="left" vertical="center" wrapText="1"/>
    </xf>
    <xf numFmtId="3" fontId="126" fillId="0" borderId="180" xfId="0" applyNumberFormat="1" applyFont="1" applyBorder="1" applyAlignment="1">
      <alignment horizontal="right" vertical="center" wrapText="1"/>
    </xf>
    <xf numFmtId="3" fontId="126" fillId="2" borderId="60" xfId="0" applyNumberFormat="1" applyFont="1" applyFill="1" applyBorder="1" applyAlignment="1">
      <alignment horizontal="right" vertical="center" wrapText="1"/>
    </xf>
    <xf numFmtId="169" fontId="13" fillId="2" borderId="0" xfId="0" applyNumberFormat="1" applyFont="1" applyFill="1"/>
    <xf numFmtId="0" fontId="36" fillId="2" borderId="0" xfId="0" applyFont="1" applyFill="1" applyAlignment="1">
      <alignment horizontal="center" vertical="top" wrapText="1" readingOrder="1"/>
    </xf>
    <xf numFmtId="172" fontId="13" fillId="2" borderId="106" xfId="0" applyNumberFormat="1" applyFont="1" applyFill="1" applyBorder="1" applyAlignment="1">
      <alignment horizontal="center" vertical="center"/>
    </xf>
    <xf numFmtId="165" fontId="13" fillId="2" borderId="107" xfId="0" applyNumberFormat="1" applyFont="1" applyFill="1" applyBorder="1" applyAlignment="1">
      <alignment horizontal="center" vertical="center" wrapText="1"/>
    </xf>
    <xf numFmtId="3" fontId="13" fillId="2" borderId="107" xfId="0" applyNumberFormat="1" applyFont="1" applyFill="1" applyBorder="1" applyAlignment="1">
      <alignment horizontal="center" vertical="center" wrapText="1"/>
    </xf>
    <xf numFmtId="0" fontId="13" fillId="2" borderId="107" xfId="0" applyFont="1" applyFill="1" applyBorder="1" applyAlignment="1">
      <alignment horizontal="left" vertical="center" wrapText="1"/>
    </xf>
    <xf numFmtId="172" fontId="13" fillId="2" borderId="108" xfId="0" applyNumberFormat="1" applyFont="1" applyFill="1" applyBorder="1" applyAlignment="1">
      <alignment horizontal="center" vertical="center"/>
    </xf>
    <xf numFmtId="165" fontId="13" fillId="2" borderId="2" xfId="0" applyNumberFormat="1" applyFont="1" applyFill="1" applyBorder="1" applyAlignment="1">
      <alignment horizontal="center" vertical="center" wrapText="1"/>
    </xf>
    <xf numFmtId="3" fontId="13" fillId="2" borderId="2" xfId="0" applyNumberFormat="1" applyFont="1" applyFill="1" applyBorder="1" applyAlignment="1">
      <alignment horizontal="center" vertical="center" wrapText="1"/>
    </xf>
    <xf numFmtId="0" fontId="13" fillId="2" borderId="2" xfId="0" applyFont="1" applyFill="1" applyBorder="1" applyAlignment="1">
      <alignment horizontal="left" vertical="center" wrapText="1"/>
    </xf>
    <xf numFmtId="43" fontId="13" fillId="2" borderId="0" xfId="0" applyNumberFormat="1" applyFont="1" applyFill="1"/>
    <xf numFmtId="165" fontId="100" fillId="2" borderId="0" xfId="1" applyNumberFormat="1" applyFont="1" applyFill="1" applyAlignment="1">
      <alignment horizontal="center" vertical="center"/>
    </xf>
    <xf numFmtId="165" fontId="100" fillId="2" borderId="0" xfId="1" applyNumberFormat="1" applyFont="1" applyFill="1" applyAlignment="1">
      <alignment horizontal="right" vertical="center"/>
    </xf>
    <xf numFmtId="182" fontId="100" fillId="2" borderId="0" xfId="0" applyNumberFormat="1" applyFont="1" applyFill="1" applyAlignment="1">
      <alignment horizontal="right"/>
    </xf>
    <xf numFmtId="165" fontId="100" fillId="2" borderId="0" xfId="1" applyNumberFormat="1" applyFont="1" applyFill="1" applyAlignment="1">
      <alignment horizontal="right"/>
    </xf>
    <xf numFmtId="172" fontId="100" fillId="2" borderId="0" xfId="0" applyNumberFormat="1" applyFont="1" applyFill="1" applyAlignment="1">
      <alignment horizontal="right"/>
    </xf>
    <xf numFmtId="0" fontId="100" fillId="2" borderId="0" xfId="0" applyFont="1" applyFill="1" applyAlignment="1">
      <alignment horizontal="left" indent="1"/>
    </xf>
    <xf numFmtId="181" fontId="100" fillId="2" borderId="0" xfId="0" applyNumberFormat="1" applyFont="1" applyFill="1" applyAlignment="1">
      <alignment horizontal="right"/>
    </xf>
    <xf numFmtId="168" fontId="100" fillId="2" borderId="0" xfId="3" applyNumberFormat="1" applyFont="1" applyFill="1" applyAlignment="1">
      <alignment horizontal="center" vertical="center"/>
    </xf>
    <xf numFmtId="182" fontId="100" fillId="2" borderId="0" xfId="0" applyNumberFormat="1" applyFont="1" applyFill="1" applyAlignment="1">
      <alignment horizontal="center"/>
    </xf>
    <xf numFmtId="165" fontId="100" fillId="2" borderId="0" xfId="1" applyNumberFormat="1" applyFont="1" applyFill="1" applyAlignment="1">
      <alignment horizontal="center"/>
    </xf>
    <xf numFmtId="180" fontId="100" fillId="2" borderId="0" xfId="0" applyNumberFormat="1" applyFont="1" applyFill="1" applyAlignment="1">
      <alignment horizontal="center"/>
    </xf>
    <xf numFmtId="165" fontId="13" fillId="2" borderId="0" xfId="1" applyNumberFormat="1" applyFont="1" applyFill="1" applyAlignment="1">
      <alignment horizontal="center" vertical="center"/>
    </xf>
    <xf numFmtId="183" fontId="0" fillId="2" borderId="0" xfId="0" applyNumberFormat="1" applyFill="1"/>
    <xf numFmtId="0" fontId="0" fillId="2" borderId="0" xfId="0" applyFill="1" applyAlignment="1">
      <alignment horizontal="left" indent="1"/>
    </xf>
    <xf numFmtId="182" fontId="100" fillId="2" borderId="0" xfId="3" applyNumberFormat="1" applyFont="1" applyFill="1" applyAlignment="1">
      <alignment horizontal="center" vertical="center"/>
    </xf>
    <xf numFmtId="43" fontId="13" fillId="2" borderId="0" xfId="3" applyFont="1" applyFill="1" applyBorder="1" applyAlignment="1">
      <alignment horizontal="center" vertical="center"/>
    </xf>
    <xf numFmtId="4" fontId="13" fillId="2" borderId="0" xfId="0" applyNumberFormat="1" applyFont="1" applyFill="1"/>
    <xf numFmtId="165" fontId="101" fillId="2" borderId="169" xfId="1" applyNumberFormat="1" applyFont="1" applyFill="1" applyBorder="1" applyAlignment="1">
      <alignment horizontal="center" vertical="center"/>
    </xf>
    <xf numFmtId="182" fontId="101" fillId="2" borderId="170" xfId="3" applyNumberFormat="1" applyFont="1" applyFill="1" applyBorder="1" applyAlignment="1">
      <alignment horizontal="center"/>
    </xf>
    <xf numFmtId="165" fontId="101" fillId="2" borderId="170" xfId="1" applyNumberFormat="1" applyFont="1" applyFill="1" applyBorder="1" applyAlignment="1">
      <alignment horizontal="center"/>
    </xf>
    <xf numFmtId="180" fontId="101" fillId="2" borderId="170" xfId="3" applyNumberFormat="1" applyFont="1" applyFill="1" applyBorder="1" applyAlignment="1">
      <alignment horizontal="center"/>
    </xf>
    <xf numFmtId="0" fontId="101" fillId="2" borderId="169" xfId="0" applyFont="1" applyFill="1" applyBorder="1" applyAlignment="1">
      <alignment horizontal="left"/>
    </xf>
    <xf numFmtId="0" fontId="27" fillId="2" borderId="7" xfId="0" applyFont="1" applyFill="1" applyBorder="1"/>
    <xf numFmtId="172" fontId="79" fillId="2" borderId="2" xfId="0" applyNumberFormat="1" applyFont="1" applyFill="1" applyBorder="1" applyAlignment="1">
      <alignment horizontal="center" vertical="center"/>
    </xf>
    <xf numFmtId="165" fontId="79" fillId="2" borderId="2" xfId="0" applyNumberFormat="1" applyFont="1" applyFill="1" applyBorder="1" applyAlignment="1">
      <alignment horizontal="center" vertical="center" wrapText="1"/>
    </xf>
    <xf numFmtId="3" fontId="79" fillId="2" borderId="2" xfId="0" applyNumberFormat="1" applyFont="1" applyFill="1" applyBorder="1" applyAlignment="1">
      <alignment horizontal="center" vertical="center" wrapText="1"/>
    </xf>
    <xf numFmtId="0" fontId="79" fillId="2" borderId="2" xfId="0" applyFont="1" applyFill="1" applyBorder="1" applyAlignment="1">
      <alignment horizontal="left" vertical="center" wrapText="1"/>
    </xf>
    <xf numFmtId="0" fontId="78" fillId="2" borderId="2" xfId="0" applyFont="1" applyFill="1" applyBorder="1" applyAlignment="1">
      <alignment horizontal="center" vertical="center" wrapText="1"/>
    </xf>
    <xf numFmtId="0" fontId="0" fillId="23" borderId="0" xfId="0" applyFill="1" applyAlignment="1">
      <alignment horizontal="center"/>
    </xf>
    <xf numFmtId="0" fontId="0" fillId="2" borderId="0" xfId="0" applyFill="1" applyAlignment="1">
      <alignment horizontal="center"/>
    </xf>
    <xf numFmtId="0" fontId="13" fillId="2" borderId="0" xfId="0" applyFont="1" applyFill="1" applyAlignment="1">
      <alignment horizontal="justify" vertical="center"/>
    </xf>
    <xf numFmtId="0" fontId="79" fillId="2" borderId="2" xfId="0" applyFont="1" applyFill="1" applyBorder="1" applyAlignment="1">
      <alignment horizontal="center" vertical="center" wrapText="1"/>
    </xf>
    <xf numFmtId="172" fontId="79" fillId="2" borderId="124" xfId="0" applyNumberFormat="1" applyFont="1" applyFill="1" applyBorder="1" applyAlignment="1">
      <alignment horizontal="center" vertical="center"/>
    </xf>
    <xf numFmtId="0" fontId="78" fillId="2" borderId="2" xfId="0" applyFont="1" applyFill="1" applyBorder="1" applyAlignment="1">
      <alignment horizontal="left" vertical="center" wrapText="1"/>
    </xf>
    <xf numFmtId="168" fontId="13" fillId="2" borderId="0" xfId="0" applyNumberFormat="1" applyFont="1" applyFill="1"/>
    <xf numFmtId="165" fontId="100" fillId="2" borderId="151" xfId="1" applyNumberFormat="1" applyFont="1" applyFill="1" applyBorder="1" applyAlignment="1">
      <alignment horizontal="right" vertical="center"/>
    </xf>
    <xf numFmtId="165" fontId="101" fillId="2" borderId="151" xfId="1" applyNumberFormat="1" applyFont="1" applyFill="1" applyBorder="1" applyAlignment="1">
      <alignment horizontal="right" vertical="center"/>
    </xf>
    <xf numFmtId="172" fontId="100" fillId="2" borderId="151" xfId="3" applyNumberFormat="1" applyFont="1" applyFill="1" applyBorder="1" applyAlignment="1">
      <alignment horizontal="right" vertical="center"/>
    </xf>
    <xf numFmtId="165" fontId="100" fillId="2" borderId="150" xfId="1" applyNumberFormat="1" applyFont="1" applyFill="1" applyBorder="1" applyAlignment="1">
      <alignment horizontal="right" vertical="center"/>
    </xf>
    <xf numFmtId="0" fontId="101" fillId="2" borderId="0" xfId="0" applyFont="1" applyFill="1" applyAlignment="1">
      <alignment horizontal="left" vertical="top" wrapText="1"/>
    </xf>
    <xf numFmtId="170" fontId="100" fillId="2" borderId="149" xfId="3" applyNumberFormat="1" applyFont="1" applyFill="1" applyBorder="1" applyAlignment="1">
      <alignment horizontal="right" vertical="center"/>
    </xf>
    <xf numFmtId="0" fontId="133" fillId="0" borderId="0" xfId="25" applyFont="1"/>
    <xf numFmtId="0" fontId="133" fillId="0" borderId="0" xfId="25" applyFont="1" applyAlignment="1">
      <alignment vertical="center"/>
    </xf>
    <xf numFmtId="165" fontId="13" fillId="0" borderId="0" xfId="26" applyNumberFormat="1" applyFont="1" applyBorder="1" applyAlignment="1">
      <alignment horizontal="center" vertical="center"/>
    </xf>
    <xf numFmtId="181" fontId="79" fillId="25" borderId="0" xfId="25" applyNumberFormat="1" applyFont="1" applyFill="1" applyAlignment="1">
      <alignment horizontal="center" vertical="center"/>
    </xf>
    <xf numFmtId="0" fontId="79" fillId="25" borderId="0" xfId="15" applyFont="1" applyFill="1" applyAlignment="1">
      <alignment horizontal="left" vertical="center" wrapText="1" indent="2"/>
    </xf>
    <xf numFmtId="172" fontId="79" fillId="25" borderId="0" xfId="25" applyNumberFormat="1" applyFont="1" applyFill="1" applyAlignment="1">
      <alignment horizontal="center" vertical="center"/>
    </xf>
    <xf numFmtId="171" fontId="78" fillId="25" borderId="0" xfId="25" applyNumberFormat="1" applyFont="1" applyFill="1" applyAlignment="1">
      <alignment horizontal="center" vertical="center"/>
    </xf>
    <xf numFmtId="0" fontId="78" fillId="25" borderId="0" xfId="25" applyFont="1" applyFill="1" applyAlignment="1">
      <alignment horizontal="left" vertical="center" wrapText="1" indent="1"/>
    </xf>
    <xf numFmtId="165" fontId="13" fillId="0" borderId="0" xfId="1" applyNumberFormat="1" applyFont="1" applyAlignment="1">
      <alignment horizontal="center"/>
    </xf>
    <xf numFmtId="177" fontId="13" fillId="0" borderId="0" xfId="1" applyNumberFormat="1" applyFont="1" applyAlignment="1">
      <alignment horizontal="center"/>
    </xf>
    <xf numFmtId="171" fontId="78" fillId="26" borderId="0" xfId="25" applyNumberFormat="1" applyFont="1" applyFill="1" applyAlignment="1">
      <alignment horizontal="center" vertical="center"/>
    </xf>
    <xf numFmtId="0" fontId="78" fillId="26" borderId="0" xfId="25" applyFont="1" applyFill="1" applyAlignment="1">
      <alignment horizontal="left" vertical="center" wrapText="1"/>
    </xf>
    <xf numFmtId="184" fontId="79" fillId="25" borderId="0" xfId="25" applyNumberFormat="1" applyFont="1" applyFill="1" applyAlignment="1">
      <alignment horizontal="center" vertical="center"/>
    </xf>
    <xf numFmtId="0" fontId="79" fillId="25" borderId="0" xfId="25" applyFont="1" applyFill="1" applyAlignment="1">
      <alignment horizontal="left" vertical="center" wrapText="1" indent="2"/>
    </xf>
    <xf numFmtId="165" fontId="13" fillId="0" borderId="0" xfId="13" applyNumberFormat="1" applyFont="1" applyAlignment="1">
      <alignment horizontal="center"/>
    </xf>
    <xf numFmtId="171" fontId="78" fillId="21" borderId="133" xfId="25" applyNumberFormat="1" applyFont="1" applyFill="1" applyBorder="1" applyAlignment="1">
      <alignment horizontal="center" vertical="center"/>
    </xf>
    <xf numFmtId="0" fontId="78" fillId="21" borderId="133" xfId="25" applyFont="1" applyFill="1" applyBorder="1" applyAlignment="1">
      <alignment horizontal="left" vertical="center" wrapText="1"/>
    </xf>
    <xf numFmtId="0" fontId="13" fillId="0" borderId="26" xfId="25" applyFont="1" applyBorder="1" applyAlignment="1">
      <alignment horizontal="center"/>
    </xf>
    <xf numFmtId="0" fontId="38" fillId="0" borderId="0" xfId="25" applyFont="1" applyAlignment="1">
      <alignment horizontal="center" vertical="top" wrapText="1" readingOrder="1"/>
    </xf>
    <xf numFmtId="0" fontId="23" fillId="0" borderId="0" xfId="25" applyFont="1" applyAlignment="1">
      <alignment horizontal="center" vertical="center" wrapText="1" readingOrder="1"/>
    </xf>
    <xf numFmtId="165" fontId="0" fillId="0" borderId="0" xfId="26" applyNumberFormat="1" applyFont="1"/>
    <xf numFmtId="10" fontId="0" fillId="0" borderId="0" xfId="26" applyNumberFormat="1" applyFont="1"/>
    <xf numFmtId="165" fontId="79" fillId="0" borderId="0" xfId="26" applyNumberFormat="1" applyFont="1" applyBorder="1" applyAlignment="1">
      <alignment horizontal="center" vertical="center"/>
    </xf>
    <xf numFmtId="170" fontId="79" fillId="0" borderId="0" xfId="25" applyNumberFormat="1" applyFont="1" applyAlignment="1">
      <alignment horizontal="center" vertical="center"/>
    </xf>
    <xf numFmtId="165" fontId="78" fillId="0" borderId="0" xfId="26" applyNumberFormat="1" applyFont="1" applyBorder="1" applyAlignment="1">
      <alignment horizontal="center" vertical="center"/>
    </xf>
    <xf numFmtId="171" fontId="78" fillId="2" borderId="0" xfId="25" applyNumberFormat="1" applyFont="1" applyFill="1" applyAlignment="1">
      <alignment horizontal="center" vertical="center"/>
    </xf>
    <xf numFmtId="165" fontId="78" fillId="21" borderId="0" xfId="26" applyNumberFormat="1" applyFont="1" applyFill="1" applyBorder="1" applyAlignment="1">
      <alignment horizontal="center" vertical="center"/>
    </xf>
    <xf numFmtId="171" fontId="78" fillId="21" borderId="0" xfId="25" applyNumberFormat="1" applyFont="1" applyFill="1" applyAlignment="1">
      <alignment horizontal="center" vertical="center"/>
    </xf>
    <xf numFmtId="0" fontId="78" fillId="21" borderId="0" xfId="25" applyFont="1" applyFill="1" applyAlignment="1">
      <alignment horizontal="left" vertical="center" wrapText="1"/>
    </xf>
    <xf numFmtId="10" fontId="1" fillId="0" borderId="0" xfId="1" applyNumberFormat="1"/>
    <xf numFmtId="165" fontId="78" fillId="21" borderId="133" xfId="26" applyNumberFormat="1" applyFont="1" applyFill="1" applyBorder="1" applyAlignment="1">
      <alignment horizontal="center" vertical="center"/>
    </xf>
    <xf numFmtId="0" fontId="2" fillId="0" borderId="0" xfId="18" applyFont="1"/>
    <xf numFmtId="0" fontId="23" fillId="0" borderId="0" xfId="25" applyFont="1"/>
    <xf numFmtId="0" fontId="128" fillId="9" borderId="168" xfId="0" applyFont="1" applyFill="1" applyBorder="1" applyAlignment="1">
      <alignment horizontal="left" wrapText="1"/>
    </xf>
    <xf numFmtId="170" fontId="128" fillId="9" borderId="167" xfId="3" applyNumberFormat="1" applyFont="1" applyFill="1" applyBorder="1" applyAlignment="1">
      <alignment horizontal="right" vertical="center"/>
    </xf>
    <xf numFmtId="165" fontId="128" fillId="9" borderId="167" xfId="1" applyNumberFormat="1" applyFont="1" applyFill="1" applyBorder="1" applyAlignment="1">
      <alignment horizontal="right" vertical="center"/>
    </xf>
    <xf numFmtId="165" fontId="128" fillId="9" borderId="162" xfId="1" applyNumberFormat="1" applyFont="1" applyFill="1" applyBorder="1" applyAlignment="1">
      <alignment horizontal="center" vertical="center"/>
    </xf>
    <xf numFmtId="165" fontId="128" fillId="9" borderId="166" xfId="1" applyNumberFormat="1" applyFont="1" applyFill="1" applyBorder="1" applyAlignment="1">
      <alignment horizontal="center" vertical="center"/>
    </xf>
    <xf numFmtId="0" fontId="101" fillId="9" borderId="7" xfId="0" applyFont="1" applyFill="1" applyBorder="1" applyAlignment="1">
      <alignment horizontal="center" vertical="center" wrapText="1"/>
    </xf>
    <xf numFmtId="0" fontId="89" fillId="2" borderId="0" xfId="0" applyFont="1" applyFill="1"/>
    <xf numFmtId="0" fontId="89" fillId="2" borderId="0" xfId="0" applyFont="1" applyFill="1" applyAlignment="1">
      <alignment horizontal="center" vertical="center"/>
    </xf>
    <xf numFmtId="170" fontId="134" fillId="13" borderId="0" xfId="3" applyNumberFormat="1" applyFont="1" applyFill="1" applyAlignment="1">
      <alignment horizontal="center" vertical="center"/>
    </xf>
    <xf numFmtId="0" fontId="91" fillId="13" borderId="0" xfId="32" applyFont="1" applyFill="1"/>
    <xf numFmtId="0" fontId="135" fillId="2" borderId="0" xfId="32" applyFont="1" applyFill="1" applyAlignment="1">
      <alignment horizontal="center" vertical="center"/>
    </xf>
    <xf numFmtId="0" fontId="136" fillId="2" borderId="0" xfId="32" applyFont="1" applyFill="1" applyAlignment="1">
      <alignment horizontal="center" vertical="center"/>
    </xf>
    <xf numFmtId="0" fontId="135" fillId="2" borderId="0" xfId="32" applyFont="1" applyFill="1"/>
    <xf numFmtId="166" fontId="136" fillId="2" borderId="0" xfId="32" applyNumberFormat="1" applyFont="1" applyFill="1" applyAlignment="1">
      <alignment horizontal="center" vertical="center"/>
    </xf>
    <xf numFmtId="165" fontId="38" fillId="2" borderId="0" xfId="33" applyNumberFormat="1" applyFont="1" applyFill="1" applyBorder="1" applyAlignment="1">
      <alignment horizontal="center" vertical="center"/>
    </xf>
    <xf numFmtId="0" fontId="17" fillId="2" borderId="0" xfId="32" applyFont="1" applyFill="1" applyAlignment="1">
      <alignment horizontal="left" indent="3"/>
    </xf>
    <xf numFmtId="170" fontId="23" fillId="2" borderId="0" xfId="32" applyNumberFormat="1" applyFont="1" applyFill="1" applyAlignment="1">
      <alignment horizontal="center" vertical="center"/>
    </xf>
    <xf numFmtId="0" fontId="5" fillId="2" borderId="0" xfId="32" applyFont="1" applyFill="1" applyAlignment="1">
      <alignment horizontal="left" indent="1"/>
    </xf>
    <xf numFmtId="170" fontId="138" fillId="27" borderId="0" xfId="32" applyNumberFormat="1" applyFont="1" applyFill="1" applyAlignment="1">
      <alignment horizontal="center" vertical="center"/>
    </xf>
    <xf numFmtId="0" fontId="17" fillId="27" borderId="0" xfId="32" applyFont="1" applyFill="1" applyAlignment="1">
      <alignment horizontal="left" indent="2"/>
    </xf>
    <xf numFmtId="170" fontId="38" fillId="2" borderId="0" xfId="32" applyNumberFormat="1" applyFont="1" applyFill="1" applyAlignment="1">
      <alignment horizontal="center" vertical="center"/>
    </xf>
    <xf numFmtId="171" fontId="13" fillId="0" borderId="0" xfId="0" applyNumberFormat="1" applyFont="1"/>
    <xf numFmtId="165" fontId="5" fillId="9" borderId="0" xfId="1" applyNumberFormat="1" applyFont="1" applyFill="1" applyAlignment="1">
      <alignment horizontal="center" vertical="center"/>
    </xf>
    <xf numFmtId="171" fontId="5" fillId="9" borderId="0" xfId="0" applyNumberFormat="1" applyFont="1" applyFill="1" applyAlignment="1">
      <alignment horizontal="center" vertical="center"/>
    </xf>
    <xf numFmtId="171" fontId="5" fillId="9" borderId="0" xfId="0" applyNumberFormat="1" applyFont="1" applyFill="1" applyAlignment="1">
      <alignment vertical="center"/>
    </xf>
    <xf numFmtId="171" fontId="13" fillId="0" borderId="0" xfId="0" applyNumberFormat="1" applyFont="1" applyAlignment="1">
      <alignment horizontal="center" vertical="center"/>
    </xf>
    <xf numFmtId="171" fontId="5" fillId="0" borderId="0" xfId="0" applyNumberFormat="1" applyFont="1" applyAlignment="1">
      <alignment vertical="center"/>
    </xf>
    <xf numFmtId="174" fontId="13" fillId="0" borderId="0" xfId="0" applyNumberFormat="1" applyFont="1"/>
    <xf numFmtId="165" fontId="13" fillId="9" borderId="0" xfId="1" applyNumberFormat="1" applyFont="1" applyFill="1" applyAlignment="1">
      <alignment horizontal="center" vertical="center"/>
    </xf>
    <xf numFmtId="171" fontId="13" fillId="9" borderId="0" xfId="0" applyNumberFormat="1" applyFont="1" applyFill="1" applyAlignment="1">
      <alignment horizontal="center" vertical="center"/>
    </xf>
    <xf numFmtId="43" fontId="13" fillId="0" borderId="0" xfId="3" applyFont="1" applyAlignment="1">
      <alignment horizontal="center" vertical="center"/>
    </xf>
    <xf numFmtId="171" fontId="13" fillId="0" borderId="0" xfId="0" applyNumberFormat="1" applyFont="1" applyAlignment="1">
      <alignment horizontal="center"/>
    </xf>
    <xf numFmtId="171" fontId="13" fillId="0" borderId="0" xfId="0" applyNumberFormat="1" applyFont="1" applyAlignment="1">
      <alignment vertical="center"/>
    </xf>
    <xf numFmtId="171" fontId="13" fillId="0" borderId="0" xfId="0" applyNumberFormat="1" applyFont="1" applyAlignment="1">
      <alignment horizontal="left" vertical="center" indent="1"/>
    </xf>
    <xf numFmtId="44" fontId="13" fillId="0" borderId="0" xfId="4" applyFont="1"/>
    <xf numFmtId="43" fontId="139" fillId="0" borderId="0" xfId="3" applyFont="1"/>
    <xf numFmtId="0" fontId="23" fillId="13" borderId="35" xfId="12" applyFont="1" applyFill="1" applyBorder="1" applyAlignment="1">
      <alignment vertical="center"/>
    </xf>
    <xf numFmtId="0" fontId="23" fillId="0" borderId="0" xfId="12" applyFont="1"/>
    <xf numFmtId="0" fontId="38" fillId="0" borderId="0" xfId="12" applyFont="1" applyAlignment="1">
      <alignment horizontal="center" vertical="top" wrapText="1" readingOrder="1"/>
    </xf>
    <xf numFmtId="0" fontId="140" fillId="0" borderId="0" xfId="19" applyFont="1"/>
    <xf numFmtId="0" fontId="27" fillId="11" borderId="179" xfId="19" applyFont="1" applyFill="1" applyBorder="1" applyAlignment="1">
      <alignment horizontal="center" vertical="center"/>
    </xf>
    <xf numFmtId="0" fontId="5" fillId="0" borderId="88" xfId="19" applyFont="1" applyBorder="1" applyAlignment="1">
      <alignment horizontal="left"/>
    </xf>
    <xf numFmtId="170" fontId="5" fillId="0" borderId="88" xfId="19" applyNumberFormat="1" applyFont="1" applyBorder="1"/>
    <xf numFmtId="0" fontId="5" fillId="0" borderId="0" xfId="19" applyFont="1" applyAlignment="1">
      <alignment horizontal="left" indent="1"/>
    </xf>
    <xf numFmtId="170" fontId="5" fillId="0" borderId="0" xfId="19" applyNumberFormat="1" applyFont="1"/>
    <xf numFmtId="0" fontId="5" fillId="0" borderId="0" xfId="19" applyFont="1" applyAlignment="1">
      <alignment horizontal="left" indent="3"/>
    </xf>
    <xf numFmtId="0" fontId="140" fillId="0" borderId="0" xfId="19" applyFont="1" applyAlignment="1">
      <alignment horizontal="left" indent="4"/>
    </xf>
    <xf numFmtId="170" fontId="140" fillId="0" borderId="0" xfId="19" applyNumberFormat="1" applyFont="1"/>
    <xf numFmtId="0" fontId="5" fillId="0" borderId="192" xfId="19" applyFont="1" applyBorder="1" applyAlignment="1">
      <alignment horizontal="left"/>
    </xf>
    <xf numFmtId="170" fontId="5" fillId="0" borderId="192" xfId="19" applyNumberFormat="1" applyFont="1" applyBorder="1"/>
    <xf numFmtId="0" fontId="5" fillId="0" borderId="0" xfId="19" applyFont="1" applyAlignment="1">
      <alignment horizontal="left" vertical="center"/>
    </xf>
    <xf numFmtId="0" fontId="13" fillId="0" borderId="0" xfId="19" applyFont="1" applyAlignment="1">
      <alignment horizontal="left" vertical="center"/>
    </xf>
    <xf numFmtId="0" fontId="27" fillId="11" borderId="77" xfId="18" applyFont="1" applyFill="1" applyBorder="1" applyAlignment="1">
      <alignment horizontal="center" vertical="center"/>
    </xf>
    <xf numFmtId="0" fontId="140" fillId="0" borderId="0" xfId="19" applyFont="1" applyAlignment="1">
      <alignment horizontal="left" indent="2"/>
    </xf>
    <xf numFmtId="0" fontId="140" fillId="0" borderId="0" xfId="19" applyFont="1" applyAlignment="1">
      <alignment horizontal="left" indent="5"/>
    </xf>
    <xf numFmtId="0" fontId="13" fillId="0" borderId="0" xfId="18" applyFont="1"/>
    <xf numFmtId="0" fontId="100" fillId="0" borderId="0" xfId="18" applyFont="1" applyAlignment="1">
      <alignment horizontal="center" vertical="center"/>
    </xf>
    <xf numFmtId="0" fontId="58" fillId="11" borderId="179" xfId="18" applyFont="1" applyFill="1" applyBorder="1" applyAlignment="1">
      <alignment horizontal="center" vertical="center"/>
    </xf>
    <xf numFmtId="0" fontId="58" fillId="11" borderId="77" xfId="18" applyFont="1" applyFill="1" applyBorder="1" applyAlignment="1">
      <alignment horizontal="center" vertical="center"/>
    </xf>
    <xf numFmtId="0" fontId="59" fillId="13" borderId="193" xfId="18" applyFont="1" applyFill="1" applyBorder="1" applyAlignment="1">
      <alignment horizontal="left"/>
    </xf>
    <xf numFmtId="171" fontId="59" fillId="12" borderId="193" xfId="18" applyNumberFormat="1" applyFont="1" applyFill="1" applyBorder="1"/>
    <xf numFmtId="0" fontId="140" fillId="0" borderId="0" xfId="19" applyFont="1" applyAlignment="1">
      <alignment horizontal="left" indent="3"/>
    </xf>
    <xf numFmtId="171" fontId="58" fillId="11" borderId="192" xfId="19" applyNumberFormat="1" applyFont="1" applyFill="1" applyBorder="1"/>
    <xf numFmtId="0" fontId="27" fillId="11" borderId="179" xfId="18" applyFont="1" applyFill="1" applyBorder="1" applyAlignment="1">
      <alignment horizontal="center" vertical="center"/>
    </xf>
    <xf numFmtId="0" fontId="59" fillId="13" borderId="88" xfId="19" applyFont="1" applyFill="1" applyBorder="1" applyAlignment="1">
      <alignment horizontal="left"/>
    </xf>
    <xf numFmtId="170" fontId="59" fillId="13" borderId="88" xfId="19" applyNumberFormat="1" applyFont="1" applyFill="1" applyBorder="1" applyAlignment="1">
      <alignment horizontal="right"/>
    </xf>
    <xf numFmtId="0" fontId="100" fillId="0" borderId="0" xfId="34" applyFont="1" applyAlignment="1">
      <alignment horizontal="center" vertical="center"/>
    </xf>
    <xf numFmtId="0" fontId="27" fillId="11" borderId="67" xfId="34" applyFont="1" applyFill="1" applyBorder="1" applyAlignment="1">
      <alignment horizontal="center" vertical="center" wrapText="1"/>
    </xf>
    <xf numFmtId="0" fontId="27" fillId="11" borderId="0" xfId="34" applyFont="1" applyFill="1" applyAlignment="1">
      <alignment horizontal="center" vertical="center" wrapText="1"/>
    </xf>
    <xf numFmtId="0" fontId="27" fillId="11" borderId="177" xfId="34" applyFont="1" applyFill="1" applyBorder="1" applyAlignment="1">
      <alignment horizontal="center" vertical="center"/>
    </xf>
    <xf numFmtId="0" fontId="27" fillId="11" borderId="148" xfId="34" applyFont="1" applyFill="1" applyBorder="1" applyAlignment="1">
      <alignment horizontal="center" vertical="center" wrapText="1"/>
    </xf>
    <xf numFmtId="0" fontId="27" fillId="11" borderId="76" xfId="34" applyFont="1" applyFill="1" applyBorder="1" applyAlignment="1">
      <alignment horizontal="center" vertical="center" wrapText="1"/>
    </xf>
    <xf numFmtId="0" fontId="27" fillId="11" borderId="77" xfId="34" applyFont="1" applyFill="1" applyBorder="1" applyAlignment="1">
      <alignment horizontal="center" vertical="center"/>
    </xf>
    <xf numFmtId="0" fontId="5" fillId="12" borderId="0" xfId="34" applyFont="1" applyFill="1" applyAlignment="1">
      <alignment horizontal="left"/>
    </xf>
    <xf numFmtId="171" fontId="5" fillId="12" borderId="0" xfId="34" applyNumberFormat="1" applyFont="1" applyFill="1" applyAlignment="1">
      <alignment horizontal="right"/>
    </xf>
    <xf numFmtId="165" fontId="5" fillId="12" borderId="0" xfId="35" applyNumberFormat="1" applyFont="1" applyFill="1" applyAlignment="1">
      <alignment horizontal="right"/>
    </xf>
    <xf numFmtId="0" fontId="141" fillId="0" borderId="0" xfId="19" applyFont="1" applyAlignment="1">
      <alignment horizontal="left" indent="1"/>
    </xf>
    <xf numFmtId="170" fontId="141" fillId="0" borderId="0" xfId="19" applyNumberFormat="1" applyFont="1"/>
    <xf numFmtId="171" fontId="141" fillId="0" borderId="0" xfId="34" applyNumberFormat="1" applyFont="1" applyAlignment="1">
      <alignment horizontal="right"/>
    </xf>
    <xf numFmtId="165" fontId="141" fillId="0" borderId="0" xfId="35" applyNumberFormat="1" applyFont="1" applyFill="1" applyAlignment="1">
      <alignment horizontal="right"/>
    </xf>
    <xf numFmtId="170" fontId="13" fillId="0" borderId="0" xfId="19" applyNumberFormat="1" applyFont="1"/>
    <xf numFmtId="165" fontId="13" fillId="0" borderId="0" xfId="35" applyNumberFormat="1" applyFont="1" applyAlignment="1">
      <alignment horizontal="right" vertical="center"/>
    </xf>
    <xf numFmtId="39" fontId="66" fillId="0" borderId="0" xfId="19" applyNumberFormat="1"/>
    <xf numFmtId="165" fontId="141" fillId="0" borderId="0" xfId="35" applyNumberFormat="1" applyFont="1" applyAlignment="1">
      <alignment horizontal="right" vertical="center"/>
    </xf>
    <xf numFmtId="0" fontId="13" fillId="0" borderId="0" xfId="19" applyFont="1" applyAlignment="1">
      <alignment horizontal="left" indent="2"/>
    </xf>
    <xf numFmtId="171" fontId="27" fillId="11" borderId="192" xfId="19" applyNumberFormat="1" applyFont="1" applyFill="1" applyBorder="1"/>
    <xf numFmtId="165" fontId="27" fillId="24" borderId="0" xfId="35" applyNumberFormat="1" applyFont="1" applyFill="1" applyAlignment="1">
      <alignment horizontal="right"/>
    </xf>
    <xf numFmtId="0" fontId="5" fillId="9" borderId="0" xfId="19" applyFont="1" applyFill="1" applyAlignment="1">
      <alignment horizontal="left" indent="1"/>
    </xf>
    <xf numFmtId="170" fontId="5" fillId="9" borderId="0" xfId="19" applyNumberFormat="1" applyFont="1" applyFill="1"/>
    <xf numFmtId="0" fontId="5" fillId="9" borderId="122" xfId="19" applyFont="1" applyFill="1" applyBorder="1" applyAlignment="1">
      <alignment horizontal="left"/>
    </xf>
    <xf numFmtId="170" fontId="5" fillId="9" borderId="122" xfId="19" applyNumberFormat="1" applyFont="1" applyFill="1" applyBorder="1"/>
    <xf numFmtId="0" fontId="5" fillId="28" borderId="0" xfId="19" applyFont="1" applyFill="1" applyAlignment="1">
      <alignment horizontal="left" indent="1"/>
    </xf>
    <xf numFmtId="170" fontId="5" fillId="28" borderId="0" xfId="19" applyNumberFormat="1" applyFont="1" applyFill="1"/>
    <xf numFmtId="0" fontId="5" fillId="9" borderId="88" xfId="19" applyFont="1" applyFill="1" applyBorder="1" applyAlignment="1">
      <alignment horizontal="left"/>
    </xf>
    <xf numFmtId="170" fontId="5" fillId="9" borderId="88" xfId="19" applyNumberFormat="1" applyFont="1" applyFill="1" applyBorder="1"/>
    <xf numFmtId="0" fontId="27" fillId="24" borderId="89" xfId="19" applyFont="1" applyFill="1" applyBorder="1" applyAlignment="1">
      <alignment horizontal="left"/>
    </xf>
    <xf numFmtId="170" fontId="27" fillId="24" borderId="89" xfId="19" applyNumberFormat="1" applyFont="1" applyFill="1" applyBorder="1"/>
    <xf numFmtId="4" fontId="61" fillId="2" borderId="57" xfId="0" applyNumberFormat="1" applyFont="1" applyFill="1" applyBorder="1" applyAlignment="1">
      <alignment horizontal="center" vertical="center"/>
    </xf>
    <xf numFmtId="4" fontId="61" fillId="6" borderId="57" xfId="0" applyNumberFormat="1" applyFont="1" applyFill="1" applyBorder="1" applyAlignment="1">
      <alignment horizontal="center" vertical="center"/>
    </xf>
    <xf numFmtId="4" fontId="61" fillId="6" borderId="56" xfId="0" applyNumberFormat="1" applyFont="1" applyFill="1" applyBorder="1" applyAlignment="1">
      <alignment horizontal="center" vertical="center"/>
    </xf>
    <xf numFmtId="4" fontId="60" fillId="6" borderId="56" xfId="0" applyNumberFormat="1" applyFont="1" applyFill="1" applyBorder="1" applyAlignment="1">
      <alignment horizontal="center" vertical="center"/>
    </xf>
    <xf numFmtId="4" fontId="136" fillId="2" borderId="0" xfId="32" applyNumberFormat="1" applyFont="1" applyFill="1" applyAlignment="1">
      <alignment horizontal="center" vertical="center"/>
    </xf>
    <xf numFmtId="10" fontId="136" fillId="2" borderId="0" xfId="1" applyNumberFormat="1" applyFont="1" applyFill="1" applyAlignment="1">
      <alignment horizontal="center" vertical="center"/>
    </xf>
    <xf numFmtId="4" fontId="135" fillId="2" borderId="0" xfId="32" applyNumberFormat="1" applyFont="1" applyFill="1" applyAlignment="1">
      <alignment horizontal="center" vertical="center"/>
    </xf>
    <xf numFmtId="165" fontId="135" fillId="2" borderId="0" xfId="1" applyNumberFormat="1" applyFont="1" applyFill="1" applyAlignment="1">
      <alignment horizontal="center" vertical="center"/>
    </xf>
    <xf numFmtId="170" fontId="142" fillId="0" borderId="0" xfId="19" applyNumberFormat="1" applyFont="1"/>
    <xf numFmtId="170" fontId="143" fillId="0" borderId="0" xfId="19" applyNumberFormat="1" applyFont="1"/>
    <xf numFmtId="0" fontId="64" fillId="2" borderId="0" xfId="0" applyFont="1" applyFill="1" applyAlignment="1">
      <alignment horizontal="center" vertical="center"/>
    </xf>
    <xf numFmtId="185" fontId="0" fillId="0" borderId="0" xfId="0" applyNumberFormat="1"/>
    <xf numFmtId="168" fontId="57" fillId="0" borderId="61" xfId="3" applyNumberFormat="1" applyFont="1" applyFill="1" applyBorder="1" applyAlignment="1">
      <alignment horizontal="center" vertical="center"/>
    </xf>
    <xf numFmtId="168" fontId="57" fillId="0" borderId="53" xfId="3" applyNumberFormat="1" applyFont="1" applyFill="1" applyBorder="1" applyAlignment="1">
      <alignment horizontal="center" vertical="center"/>
    </xf>
    <xf numFmtId="168" fontId="57" fillId="0" borderId="40" xfId="3" applyNumberFormat="1" applyFont="1" applyFill="1" applyBorder="1" applyAlignment="1">
      <alignment horizontal="center" vertical="center"/>
    </xf>
    <xf numFmtId="168" fontId="57" fillId="0" borderId="54" xfId="3" applyNumberFormat="1" applyFont="1" applyFill="1" applyBorder="1" applyAlignment="1">
      <alignment horizontal="center" vertical="center"/>
    </xf>
    <xf numFmtId="168" fontId="57" fillId="0" borderId="49" xfId="3" applyNumberFormat="1" applyFont="1" applyFill="1" applyBorder="1" applyAlignment="1">
      <alignment horizontal="center" vertical="center"/>
    </xf>
    <xf numFmtId="168" fontId="57" fillId="0" borderId="38" xfId="3" applyNumberFormat="1" applyFont="1" applyFill="1" applyBorder="1" applyAlignment="1">
      <alignment horizontal="center" vertical="center"/>
    </xf>
    <xf numFmtId="168" fontId="57" fillId="0" borderId="60" xfId="3" applyNumberFormat="1" applyFont="1" applyFill="1" applyBorder="1" applyAlignment="1">
      <alignment horizontal="center" vertical="center"/>
    </xf>
    <xf numFmtId="168" fontId="57" fillId="0" borderId="47" xfId="3" applyNumberFormat="1" applyFont="1" applyFill="1" applyBorder="1" applyAlignment="1">
      <alignment horizontal="center" vertical="center"/>
    </xf>
    <xf numFmtId="168" fontId="57" fillId="0" borderId="8" xfId="3" applyNumberFormat="1" applyFont="1" applyFill="1" applyBorder="1" applyAlignment="1">
      <alignment horizontal="center" vertical="center"/>
    </xf>
    <xf numFmtId="165" fontId="5" fillId="2" borderId="0" xfId="1" applyNumberFormat="1" applyFont="1" applyFill="1" applyBorder="1"/>
    <xf numFmtId="10" fontId="13" fillId="2" borderId="0" xfId="0" applyNumberFormat="1" applyFont="1" applyFill="1"/>
    <xf numFmtId="170" fontId="3" fillId="2" borderId="0" xfId="0" applyNumberFormat="1" applyFont="1" applyFill="1"/>
    <xf numFmtId="9" fontId="13" fillId="2" borderId="0" xfId="0" applyNumberFormat="1" applyFont="1" applyFill="1"/>
    <xf numFmtId="0" fontId="13" fillId="2" borderId="0" xfId="0" applyFont="1" applyFill="1" applyAlignment="1">
      <alignment vertical="center"/>
    </xf>
    <xf numFmtId="0" fontId="145" fillId="0" borderId="0" xfId="0" applyFont="1" applyAlignment="1">
      <alignment vertical="center"/>
    </xf>
    <xf numFmtId="0" fontId="146" fillId="0" borderId="0" xfId="0" applyFont="1" applyAlignment="1">
      <alignment vertical="center"/>
    </xf>
    <xf numFmtId="0" fontId="148" fillId="2" borderId="0" xfId="0" applyFont="1" applyFill="1" applyAlignment="1">
      <alignment vertical="center"/>
    </xf>
    <xf numFmtId="0" fontId="149" fillId="2" borderId="0" xfId="0" applyFont="1" applyFill="1" applyAlignment="1">
      <alignment vertical="center"/>
    </xf>
    <xf numFmtId="0" fontId="150" fillId="2" borderId="0" xfId="0" applyFont="1" applyFill="1" applyAlignment="1">
      <alignment vertical="center"/>
    </xf>
    <xf numFmtId="0" fontId="121" fillId="2" borderId="0" xfId="0" applyFont="1" applyFill="1" applyAlignment="1">
      <alignment vertical="center"/>
    </xf>
    <xf numFmtId="0" fontId="43" fillId="2" borderId="0" xfId="0" applyFont="1" applyFill="1" applyAlignment="1">
      <alignment vertical="center"/>
    </xf>
    <xf numFmtId="0" fontId="42" fillId="2" borderId="0" xfId="0" applyFont="1" applyFill="1" applyAlignment="1">
      <alignment vertical="center"/>
    </xf>
    <xf numFmtId="0" fontId="152" fillId="0" borderId="0" xfId="7" applyFont="1" applyAlignment="1">
      <alignment horizontal="left" vertical="center"/>
    </xf>
    <xf numFmtId="0" fontId="143" fillId="0" borderId="0" xfId="0" applyFont="1" applyAlignment="1">
      <alignment vertical="center"/>
    </xf>
    <xf numFmtId="0" fontId="151" fillId="0" borderId="0" xfId="0" applyFont="1"/>
    <xf numFmtId="0" fontId="151" fillId="0" borderId="0" xfId="0" applyFont="1" applyAlignment="1">
      <alignment vertical="center"/>
    </xf>
    <xf numFmtId="0" fontId="15" fillId="0" borderId="0" xfId="0" applyFont="1" applyAlignment="1">
      <alignment vertical="top" wrapText="1"/>
    </xf>
    <xf numFmtId="0" fontId="10" fillId="0" borderId="0" xfId="0" applyFont="1" applyAlignment="1">
      <alignment vertical="center"/>
    </xf>
    <xf numFmtId="0" fontId="153" fillId="0" borderId="0" xfId="0" applyFont="1" applyAlignment="1">
      <alignment vertical="center"/>
    </xf>
    <xf numFmtId="0" fontId="154" fillId="0" borderId="0" xfId="0" applyFont="1"/>
    <xf numFmtId="0" fontId="154" fillId="0" borderId="0" xfId="0" applyFont="1" applyAlignment="1">
      <alignment vertical="center"/>
    </xf>
    <xf numFmtId="0" fontId="155" fillId="0" borderId="0" xfId="0" applyFont="1" applyAlignment="1">
      <alignment horizontal="left"/>
    </xf>
    <xf numFmtId="0" fontId="156" fillId="0" borderId="0" xfId="0" applyFont="1"/>
    <xf numFmtId="0" fontId="92" fillId="0" borderId="0" xfId="25" applyFont="1" applyAlignment="1">
      <alignment horizontal="left" vertical="center"/>
    </xf>
    <xf numFmtId="0" fontId="95" fillId="0" borderId="0" xfId="0" applyFont="1" applyAlignment="1">
      <alignment vertical="center"/>
    </xf>
    <xf numFmtId="0" fontId="94" fillId="0" borderId="0" xfId="0" applyFont="1" applyAlignment="1">
      <alignment vertical="center"/>
    </xf>
    <xf numFmtId="0" fontId="95" fillId="0" borderId="0" xfId="0" applyFont="1" applyAlignment="1">
      <alignment horizontal="justify" vertical="center"/>
    </xf>
    <xf numFmtId="0" fontId="94" fillId="0" borderId="0" xfId="25" applyFont="1"/>
    <xf numFmtId="0" fontId="157" fillId="0" borderId="0" xfId="18" applyFont="1"/>
    <xf numFmtId="0" fontId="101" fillId="2" borderId="0" xfId="0" applyFont="1" applyFill="1" applyAlignment="1">
      <alignment vertical="center" wrapText="1"/>
    </xf>
    <xf numFmtId="0" fontId="100" fillId="2" borderId="0" xfId="0" applyFont="1" applyFill="1" applyAlignment="1">
      <alignment vertical="center" wrapText="1"/>
    </xf>
    <xf numFmtId="0" fontId="100" fillId="2" borderId="0" xfId="0" applyFont="1" applyFill="1" applyAlignment="1">
      <alignment wrapText="1"/>
    </xf>
    <xf numFmtId="0" fontId="59" fillId="2" borderId="0" xfId="0" applyFont="1" applyFill="1" applyAlignment="1">
      <alignment vertical="center" wrapText="1"/>
    </xf>
    <xf numFmtId="0" fontId="34" fillId="2" borderId="0" xfId="0" applyFont="1" applyFill="1" applyAlignment="1">
      <alignment vertical="center" wrapText="1"/>
    </xf>
    <xf numFmtId="0" fontId="34" fillId="2" borderId="0" xfId="0" applyFont="1" applyFill="1" applyAlignment="1">
      <alignment wrapText="1"/>
    </xf>
    <xf numFmtId="0" fontId="128" fillId="9" borderId="196" xfId="0" applyFont="1" applyFill="1" applyBorder="1" applyAlignment="1">
      <alignment horizontal="left" wrapText="1"/>
    </xf>
    <xf numFmtId="170" fontId="128" fillId="9" borderId="197" xfId="3" applyNumberFormat="1" applyFont="1" applyFill="1" applyBorder="1" applyAlignment="1">
      <alignment horizontal="right" vertical="center"/>
    </xf>
    <xf numFmtId="165" fontId="128" fillId="9" borderId="197" xfId="1" applyNumberFormat="1" applyFont="1" applyFill="1" applyBorder="1" applyAlignment="1">
      <alignment horizontal="right" vertical="center"/>
    </xf>
    <xf numFmtId="165" fontId="128" fillId="9" borderId="196" xfId="1" applyNumberFormat="1" applyFont="1" applyFill="1" applyBorder="1" applyAlignment="1">
      <alignment horizontal="center" vertical="center"/>
    </xf>
    <xf numFmtId="0" fontId="23" fillId="6" borderId="35" xfId="12" applyFont="1" applyFill="1" applyBorder="1" applyAlignment="1">
      <alignment vertical="center"/>
    </xf>
    <xf numFmtId="171" fontId="5" fillId="6" borderId="5" xfId="17" applyNumberFormat="1" applyFont="1" applyFill="1" applyBorder="1" applyAlignment="1">
      <alignment horizontal="center" vertical="center"/>
    </xf>
    <xf numFmtId="0" fontId="5" fillId="6" borderId="0" xfId="32" applyFont="1" applyFill="1"/>
    <xf numFmtId="170" fontId="23" fillId="6" borderId="0" xfId="32" applyNumberFormat="1" applyFont="1" applyFill="1" applyAlignment="1">
      <alignment horizontal="center" vertical="center"/>
    </xf>
    <xf numFmtId="0" fontId="77" fillId="29" borderId="101" xfId="25" applyFont="1" applyFill="1" applyBorder="1" applyAlignment="1">
      <alignment horizontal="center" vertical="center"/>
    </xf>
    <xf numFmtId="0" fontId="77" fillId="29" borderId="74" xfId="25" applyFont="1" applyFill="1" applyBorder="1" applyAlignment="1">
      <alignment horizontal="center" vertical="center"/>
    </xf>
    <xf numFmtId="0" fontId="77" fillId="30" borderId="62" xfId="25" applyFont="1" applyFill="1" applyBorder="1" applyAlignment="1">
      <alignment horizontal="left" vertical="center"/>
    </xf>
    <xf numFmtId="171" fontId="77" fillId="30" borderId="63" xfId="25" applyNumberFormat="1" applyFont="1" applyFill="1" applyBorder="1" applyAlignment="1">
      <alignment horizontal="center" vertical="center"/>
    </xf>
    <xf numFmtId="0" fontId="77" fillId="29" borderId="74" xfId="25" applyFont="1" applyFill="1" applyBorder="1" applyAlignment="1">
      <alignment horizontal="center" vertical="center" wrapText="1"/>
    </xf>
    <xf numFmtId="0" fontId="77" fillId="29" borderId="105" xfId="25" applyFont="1" applyFill="1" applyBorder="1" applyAlignment="1">
      <alignment horizontal="center" vertical="center" wrapText="1"/>
    </xf>
    <xf numFmtId="0" fontId="77" fillId="29" borderId="75" xfId="25" applyFont="1" applyFill="1" applyBorder="1" applyAlignment="1">
      <alignment horizontal="center" vertical="center" wrapText="1"/>
    </xf>
    <xf numFmtId="0" fontId="77" fillId="29" borderId="0" xfId="25" applyFont="1" applyFill="1" applyAlignment="1">
      <alignment horizontal="center" vertical="center" wrapText="1"/>
    </xf>
    <xf numFmtId="177" fontId="77" fillId="30" borderId="64" xfId="26" applyNumberFormat="1" applyFont="1" applyFill="1" applyBorder="1" applyAlignment="1">
      <alignment horizontal="center" vertical="center"/>
    </xf>
    <xf numFmtId="49" fontId="27" fillId="30" borderId="152" xfId="0" applyNumberFormat="1" applyFont="1" applyFill="1" applyBorder="1" applyAlignment="1">
      <alignment horizontal="center" vertical="center" wrapText="1"/>
    </xf>
    <xf numFmtId="49" fontId="27" fillId="30" borderId="148" xfId="0" applyNumberFormat="1" applyFont="1" applyFill="1" applyBorder="1" applyAlignment="1">
      <alignment horizontal="center" vertical="center" wrapText="1"/>
    </xf>
    <xf numFmtId="49" fontId="27" fillId="30" borderId="184" xfId="0" applyNumberFormat="1" applyFont="1" applyFill="1" applyBorder="1" applyAlignment="1">
      <alignment horizontal="center" vertical="center" wrapText="1"/>
    </xf>
    <xf numFmtId="49" fontId="27" fillId="30" borderId="122" xfId="0" applyNumberFormat="1" applyFont="1" applyFill="1" applyBorder="1" applyAlignment="1">
      <alignment horizontal="center" vertical="center" wrapText="1"/>
    </xf>
    <xf numFmtId="49" fontId="27" fillId="30" borderId="183" xfId="0" applyNumberFormat="1" applyFont="1" applyFill="1" applyBorder="1" applyAlignment="1">
      <alignment horizontal="center" vertical="center" wrapText="1"/>
    </xf>
    <xf numFmtId="49" fontId="27" fillId="30" borderId="182" xfId="0" applyNumberFormat="1" applyFont="1" applyFill="1" applyBorder="1" applyAlignment="1">
      <alignment horizontal="center" vertical="center" wrapText="1"/>
    </xf>
    <xf numFmtId="49" fontId="27" fillId="30" borderId="124" xfId="0" applyNumberFormat="1" applyFont="1" applyFill="1" applyBorder="1" applyAlignment="1">
      <alignment horizontal="center" vertical="center" wrapText="1"/>
    </xf>
    <xf numFmtId="171" fontId="27" fillId="30" borderId="0" xfId="0" applyNumberFormat="1" applyFont="1" applyFill="1" applyAlignment="1">
      <alignment vertical="center"/>
    </xf>
    <xf numFmtId="171" fontId="27" fillId="30" borderId="0" xfId="0" applyNumberFormat="1" applyFont="1" applyFill="1" applyAlignment="1">
      <alignment horizontal="center" vertical="center"/>
    </xf>
    <xf numFmtId="165" fontId="27" fillId="30" borderId="0" xfId="1" applyNumberFormat="1" applyFont="1" applyFill="1" applyAlignment="1">
      <alignment horizontal="center" vertical="center"/>
    </xf>
    <xf numFmtId="0" fontId="125" fillId="30" borderId="165" xfId="0" applyFont="1" applyFill="1" applyBorder="1" applyAlignment="1">
      <alignment horizontal="center" vertical="center" wrapText="1"/>
    </xf>
    <xf numFmtId="0" fontId="125" fillId="30" borderId="74" xfId="0" applyFont="1" applyFill="1" applyBorder="1" applyAlignment="1">
      <alignment horizontal="center" vertical="center"/>
    </xf>
    <xf numFmtId="0" fontId="125" fillId="30" borderId="82" xfId="0" applyFont="1" applyFill="1" applyBorder="1" applyAlignment="1">
      <alignment horizontal="center" vertical="center" wrapText="1"/>
    </xf>
    <xf numFmtId="0" fontId="125" fillId="30" borderId="67" xfId="0" applyFont="1" applyFill="1" applyBorder="1" applyAlignment="1">
      <alignment horizontal="center" vertical="center" wrapText="1"/>
    </xf>
    <xf numFmtId="0" fontId="125" fillId="30" borderId="77" xfId="0" applyFont="1" applyFill="1" applyBorder="1" applyAlignment="1">
      <alignment horizontal="center" vertical="center" wrapText="1"/>
    </xf>
    <xf numFmtId="0" fontId="125" fillId="30" borderId="74" xfId="0" applyFont="1" applyFill="1" applyBorder="1" applyAlignment="1">
      <alignment horizontal="center" vertical="center" wrapText="1"/>
    </xf>
    <xf numFmtId="0" fontId="125" fillId="30" borderId="80" xfId="0" applyFont="1" applyFill="1" applyBorder="1" applyAlignment="1">
      <alignment horizontal="center" vertical="center" wrapText="1"/>
    </xf>
    <xf numFmtId="0" fontId="125" fillId="30" borderId="77" xfId="0" applyFont="1" applyFill="1" applyBorder="1" applyAlignment="1">
      <alignment horizontal="center" vertical="center"/>
    </xf>
    <xf numFmtId="0" fontId="125" fillId="30" borderId="80" xfId="0" applyFont="1" applyFill="1" applyBorder="1" applyAlignment="1">
      <alignment horizontal="center" vertical="center"/>
    </xf>
    <xf numFmtId="170" fontId="125" fillId="30" borderId="165" xfId="0" applyNumberFormat="1" applyFont="1" applyFill="1" applyBorder="1" applyAlignment="1">
      <alignment horizontal="right" vertical="center"/>
    </xf>
    <xf numFmtId="170" fontId="125" fillId="30" borderId="165" xfId="0" applyNumberFormat="1" applyFont="1" applyFill="1" applyBorder="1" applyAlignment="1">
      <alignment horizontal="center" vertical="center"/>
    </xf>
    <xf numFmtId="165" fontId="125" fillId="30" borderId="165" xfId="1" applyNumberFormat="1" applyFont="1" applyFill="1" applyBorder="1" applyAlignment="1">
      <alignment horizontal="center" vertical="center"/>
    </xf>
    <xf numFmtId="171" fontId="77" fillId="30" borderId="130" xfId="0" applyNumberFormat="1" applyFont="1" applyFill="1" applyBorder="1" applyAlignment="1">
      <alignment horizontal="center" vertical="center"/>
    </xf>
    <xf numFmtId="171" fontId="77" fillId="30" borderId="2" xfId="0" applyNumberFormat="1" applyFont="1" applyFill="1" applyBorder="1" applyAlignment="1">
      <alignment horizontal="center" vertical="center"/>
    </xf>
    <xf numFmtId="0" fontId="125" fillId="30" borderId="66" xfId="0" applyFont="1" applyFill="1" applyBorder="1" applyAlignment="1">
      <alignment horizontal="center" vertical="center" wrapText="1"/>
    </xf>
    <xf numFmtId="0" fontId="109" fillId="30" borderId="75" xfId="0" applyFont="1" applyFill="1" applyBorder="1" applyAlignment="1">
      <alignment horizontal="center" vertical="center"/>
    </xf>
    <xf numFmtId="180" fontId="109" fillId="30" borderId="74" xfId="3" applyNumberFormat="1" applyFont="1" applyFill="1" applyBorder="1" applyAlignment="1">
      <alignment horizontal="right" vertical="center"/>
    </xf>
    <xf numFmtId="165" fontId="109" fillId="30" borderId="74" xfId="1" applyNumberFormat="1" applyFont="1" applyFill="1" applyBorder="1" applyAlignment="1">
      <alignment horizontal="right" vertical="center"/>
    </xf>
    <xf numFmtId="182" fontId="109" fillId="30" borderId="74" xfId="3" applyNumberFormat="1" applyFont="1" applyFill="1" applyBorder="1" applyAlignment="1">
      <alignment horizontal="right" vertical="center"/>
    </xf>
    <xf numFmtId="165" fontId="109" fillId="30" borderId="74" xfId="1" applyNumberFormat="1" applyFont="1" applyFill="1" applyBorder="1" applyAlignment="1">
      <alignment horizontal="center" vertical="center"/>
    </xf>
    <xf numFmtId="171" fontId="27" fillId="30" borderId="30" xfId="0" applyNumberFormat="1" applyFont="1" applyFill="1" applyBorder="1" applyAlignment="1">
      <alignment horizontal="center" vertical="center"/>
    </xf>
    <xf numFmtId="171" fontId="109" fillId="30" borderId="30" xfId="0" applyNumberFormat="1" applyFont="1" applyFill="1" applyBorder="1" applyAlignment="1">
      <alignment horizontal="center" vertical="center"/>
    </xf>
    <xf numFmtId="0" fontId="130" fillId="30" borderId="74" xfId="0" applyFont="1" applyFill="1" applyBorder="1" applyAlignment="1">
      <alignment horizontal="center" vertical="center" wrapText="1"/>
    </xf>
    <xf numFmtId="0" fontId="77" fillId="30" borderId="0" xfId="0" applyFont="1" applyFill="1" applyAlignment="1">
      <alignment horizontal="left" vertical="center"/>
    </xf>
    <xf numFmtId="170" fontId="125" fillId="30" borderId="0" xfId="0" applyNumberFormat="1" applyFont="1" applyFill="1" applyAlignment="1">
      <alignment horizontal="right" vertical="center"/>
    </xf>
    <xf numFmtId="165" fontId="109" fillId="30" borderId="0" xfId="1" applyNumberFormat="1" applyFont="1" applyFill="1" applyBorder="1" applyAlignment="1">
      <alignment horizontal="right" vertical="center"/>
    </xf>
    <xf numFmtId="170" fontId="109" fillId="30" borderId="0" xfId="3" applyNumberFormat="1" applyFont="1" applyFill="1" applyBorder="1" applyAlignment="1">
      <alignment horizontal="right" vertical="center"/>
    </xf>
    <xf numFmtId="165" fontId="109" fillId="30" borderId="0" xfId="1" applyNumberFormat="1" applyFont="1" applyFill="1" applyBorder="1" applyAlignment="1">
      <alignment horizontal="center" vertical="center"/>
    </xf>
    <xf numFmtId="0" fontId="125" fillId="30" borderId="165" xfId="0" applyFont="1" applyFill="1" applyBorder="1" applyAlignment="1">
      <alignment horizontal="left" vertical="center" wrapText="1"/>
    </xf>
    <xf numFmtId="0" fontId="27" fillId="30" borderId="92" xfId="0" applyFont="1" applyFill="1" applyBorder="1" applyAlignment="1">
      <alignment horizontal="center" vertical="center"/>
    </xf>
    <xf numFmtId="0" fontId="27" fillId="30" borderId="93" xfId="0" applyFont="1" applyFill="1" applyBorder="1" applyAlignment="1">
      <alignment horizontal="center" vertical="center"/>
    </xf>
    <xf numFmtId="0" fontId="27" fillId="30" borderId="91" xfId="0" applyFont="1" applyFill="1" applyBorder="1" applyAlignment="1">
      <alignment horizontal="center" vertical="center"/>
    </xf>
    <xf numFmtId="0" fontId="27" fillId="30" borderId="135" xfId="0" applyFont="1" applyFill="1" applyBorder="1"/>
    <xf numFmtId="1" fontId="27" fillId="30" borderId="134" xfId="1" applyNumberFormat="1" applyFont="1" applyFill="1" applyBorder="1" applyAlignment="1">
      <alignment horizontal="center" vertical="center"/>
    </xf>
    <xf numFmtId="165" fontId="27" fillId="30" borderId="164" xfId="1" applyNumberFormat="1" applyFont="1" applyFill="1" applyBorder="1" applyAlignment="1">
      <alignment horizontal="center" vertical="center"/>
    </xf>
    <xf numFmtId="0" fontId="27" fillId="29" borderId="86" xfId="0" applyFont="1" applyFill="1" applyBorder="1" applyAlignment="1">
      <alignment horizontal="center" vertical="center"/>
    </xf>
    <xf numFmtId="0" fontId="27" fillId="29" borderId="74" xfId="0" applyFont="1" applyFill="1" applyBorder="1" applyAlignment="1">
      <alignment horizontal="center" vertical="center" wrapText="1"/>
    </xf>
    <xf numFmtId="0" fontId="27" fillId="29" borderId="73" xfId="0" applyFont="1" applyFill="1" applyBorder="1" applyAlignment="1">
      <alignment horizontal="center" vertical="center" wrapText="1"/>
    </xf>
    <xf numFmtId="0" fontId="27" fillId="29" borderId="63" xfId="0" applyFont="1" applyFill="1" applyBorder="1" applyAlignment="1">
      <alignment horizontal="center" vertical="center"/>
    </xf>
    <xf numFmtId="0" fontId="27" fillId="29" borderId="63" xfId="0" applyFont="1" applyFill="1" applyBorder="1" applyAlignment="1">
      <alignment horizontal="center" vertical="center" wrapText="1"/>
    </xf>
    <xf numFmtId="0" fontId="27" fillId="29" borderId="62" xfId="0" applyFont="1" applyFill="1" applyBorder="1" applyAlignment="1">
      <alignment horizontal="center" vertical="center" wrapText="1"/>
    </xf>
    <xf numFmtId="0" fontId="27" fillId="29" borderId="8" xfId="0" applyFont="1" applyFill="1" applyBorder="1" applyAlignment="1">
      <alignment horizontal="center" vertical="center" wrapText="1"/>
    </xf>
    <xf numFmtId="0" fontId="27" fillId="30" borderId="163" xfId="0" applyFont="1" applyFill="1" applyBorder="1" applyAlignment="1">
      <alignment horizontal="left" vertical="center" wrapText="1"/>
    </xf>
    <xf numFmtId="170" fontId="27" fillId="30" borderId="92" xfId="3" applyNumberFormat="1" applyFont="1" applyFill="1" applyBorder="1" applyAlignment="1">
      <alignment horizontal="center" vertical="center"/>
    </xf>
    <xf numFmtId="170" fontId="27" fillId="30" borderId="63" xfId="3" applyNumberFormat="1" applyFont="1" applyFill="1" applyBorder="1" applyAlignment="1">
      <alignment horizontal="center" vertical="center"/>
    </xf>
    <xf numFmtId="165" fontId="27" fillId="30" borderId="62" xfId="1" applyNumberFormat="1" applyFont="1" applyFill="1" applyBorder="1" applyAlignment="1">
      <alignment horizontal="center" vertical="center"/>
    </xf>
    <xf numFmtId="165" fontId="27" fillId="30" borderId="8" xfId="1" applyNumberFormat="1" applyFont="1" applyFill="1" applyBorder="1" applyAlignment="1">
      <alignment horizontal="center" vertical="center"/>
    </xf>
    <xf numFmtId="0" fontId="58" fillId="30" borderId="0" xfId="0" applyFont="1" applyFill="1" applyAlignment="1">
      <alignment horizontal="center" vertical="center"/>
    </xf>
    <xf numFmtId="0" fontId="58" fillId="30" borderId="0" xfId="0" applyFont="1" applyFill="1" applyAlignment="1">
      <alignment horizontal="center"/>
    </xf>
    <xf numFmtId="178" fontId="58" fillId="30" borderId="0" xfId="3" applyNumberFormat="1" applyFont="1" applyFill="1" applyAlignment="1">
      <alignment vertical="center"/>
    </xf>
    <xf numFmtId="165" fontId="58" fillId="30" borderId="0" xfId="1" applyNumberFormat="1" applyFont="1" applyFill="1" applyAlignment="1">
      <alignment horizontal="center"/>
    </xf>
    <xf numFmtId="0" fontId="109" fillId="30" borderId="150" xfId="24" applyFont="1" applyFill="1" applyBorder="1" applyAlignment="1">
      <alignment horizontal="center" vertical="center" wrapText="1"/>
    </xf>
    <xf numFmtId="0" fontId="109" fillId="30" borderId="149" xfId="24" applyFont="1" applyFill="1" applyBorder="1" applyAlignment="1">
      <alignment horizontal="center" vertical="center" wrapText="1"/>
    </xf>
    <xf numFmtId="49" fontId="109" fillId="30" borderId="148" xfId="24" applyNumberFormat="1" applyFont="1" applyFill="1" applyBorder="1" applyAlignment="1">
      <alignment horizontal="center" vertical="center" wrapText="1"/>
    </xf>
    <xf numFmtId="0" fontId="92" fillId="30" borderId="139" xfId="24" applyFont="1" applyFill="1" applyBorder="1" applyAlignment="1">
      <alignment horizontal="center" wrapText="1"/>
    </xf>
    <xf numFmtId="0" fontId="92" fillId="29" borderId="65" xfId="19" applyFont="1" applyFill="1" applyBorder="1" applyAlignment="1">
      <alignment horizontal="center" vertical="center"/>
    </xf>
    <xf numFmtId="0" fontId="92" fillId="30" borderId="6" xfId="24" applyFont="1" applyFill="1" applyBorder="1" applyAlignment="1">
      <alignment horizontal="center" vertical="center" wrapText="1"/>
    </xf>
    <xf numFmtId="170" fontId="92" fillId="29" borderId="6" xfId="19" applyNumberFormat="1" applyFont="1" applyFill="1" applyBorder="1" applyAlignment="1">
      <alignment horizontal="right" vertical="center"/>
    </xf>
    <xf numFmtId="165" fontId="92" fillId="29" borderId="6" xfId="23" applyNumberFormat="1" applyFont="1" applyFill="1" applyBorder="1" applyAlignment="1">
      <alignment horizontal="center" vertical="center"/>
    </xf>
    <xf numFmtId="0" fontId="92" fillId="30" borderId="74" xfId="24" applyFont="1" applyFill="1" applyBorder="1" applyAlignment="1">
      <alignment horizontal="center" wrapText="1"/>
    </xf>
    <xf numFmtId="0" fontId="92" fillId="30" borderId="77" xfId="24" applyFont="1" applyFill="1" applyBorder="1" applyAlignment="1">
      <alignment horizontal="center" vertical="center" wrapText="1"/>
    </xf>
    <xf numFmtId="0" fontId="92" fillId="30" borderId="74" xfId="24" applyFont="1" applyFill="1" applyBorder="1" applyAlignment="1">
      <alignment horizontal="center" vertical="center" wrapText="1"/>
    </xf>
    <xf numFmtId="0" fontId="92" fillId="30" borderId="140" xfId="24" applyFont="1" applyFill="1" applyBorder="1" applyAlignment="1">
      <alignment horizontal="center" wrapText="1"/>
    </xf>
    <xf numFmtId="3" fontId="110" fillId="30" borderId="153" xfId="16" applyNumberFormat="1" applyFont="1" applyFill="1" applyBorder="1" applyAlignment="1" applyProtection="1">
      <alignment horizontal="center" vertical="center" wrapText="1"/>
      <protection locked="0"/>
    </xf>
    <xf numFmtId="3" fontId="110" fillId="30" borderId="152" xfId="16" applyNumberFormat="1" applyFont="1" applyFill="1" applyBorder="1" applyAlignment="1" applyProtection="1">
      <alignment horizontal="center" vertical="center" wrapText="1"/>
      <protection locked="0"/>
    </xf>
    <xf numFmtId="3" fontId="110" fillId="30" borderId="148" xfId="16" applyNumberFormat="1" applyFont="1" applyFill="1" applyBorder="1" applyAlignment="1" applyProtection="1">
      <alignment horizontal="center" vertical="center" wrapText="1"/>
      <protection locked="0"/>
    </xf>
    <xf numFmtId="0" fontId="27" fillId="30" borderId="154" xfId="0" applyFont="1" applyFill="1" applyBorder="1" applyAlignment="1" applyProtection="1">
      <alignment vertical="center"/>
      <protection locked="0"/>
    </xf>
    <xf numFmtId="0" fontId="27" fillId="30" borderId="153" xfId="0" applyFont="1" applyFill="1" applyBorder="1" applyAlignment="1" applyProtection="1">
      <alignment vertical="center"/>
      <protection locked="0"/>
    </xf>
    <xf numFmtId="0" fontId="27" fillId="30" borderId="152" xfId="0" applyFont="1" applyFill="1" applyBorder="1" applyAlignment="1" applyProtection="1">
      <alignment vertical="center"/>
      <protection locked="0"/>
    </xf>
    <xf numFmtId="170" fontId="110" fillId="30" borderId="148" xfId="16" applyNumberFormat="1" applyFont="1" applyFill="1" applyBorder="1" applyAlignment="1" applyProtection="1">
      <alignment horizontal="center" vertical="center" wrapText="1"/>
    </xf>
    <xf numFmtId="165" fontId="111" fillId="30" borderId="148" xfId="6" applyNumberFormat="1" applyFont="1" applyFill="1" applyBorder="1" applyAlignment="1" applyProtection="1">
      <alignment horizontal="center" vertical="center" wrapText="1"/>
    </xf>
    <xf numFmtId="165" fontId="27" fillId="30" borderId="154" xfId="6" applyNumberFormat="1" applyFont="1" applyFill="1" applyBorder="1" applyAlignment="1" applyProtection="1">
      <alignment horizontal="center" vertical="center" wrapText="1"/>
    </xf>
    <xf numFmtId="3" fontId="110" fillId="30" borderId="4" xfId="16" applyNumberFormat="1" applyFont="1" applyFill="1" applyBorder="1" applyAlignment="1" applyProtection="1">
      <alignment horizontal="center" vertical="center" wrapText="1"/>
      <protection locked="0"/>
    </xf>
    <xf numFmtId="0" fontId="111" fillId="30" borderId="148" xfId="0" applyFont="1" applyFill="1" applyBorder="1" applyAlignment="1" applyProtection="1">
      <alignment horizontal="center" vertical="center" wrapText="1"/>
      <protection locked="0"/>
    </xf>
    <xf numFmtId="3" fontId="110" fillId="30" borderId="157" xfId="16" applyNumberFormat="1" applyFont="1" applyFill="1" applyBorder="1" applyAlignment="1" applyProtection="1">
      <alignment horizontal="center" vertical="center" wrapText="1"/>
      <protection locked="0"/>
    </xf>
    <xf numFmtId="170" fontId="110" fillId="30" borderId="148" xfId="16" applyNumberFormat="1" applyFont="1" applyFill="1" applyBorder="1" applyAlignment="1" applyProtection="1">
      <alignment horizontal="center" vertical="center" wrapText="1"/>
      <protection locked="0"/>
    </xf>
    <xf numFmtId="10" fontId="111" fillId="30" borderId="148" xfId="6" applyNumberFormat="1" applyFont="1" applyFill="1" applyBorder="1" applyAlignment="1" applyProtection="1">
      <alignment horizontal="center" vertical="center" wrapText="1"/>
    </xf>
    <xf numFmtId="43" fontId="110" fillId="30" borderId="148" xfId="16" applyFont="1" applyFill="1" applyBorder="1" applyAlignment="1" applyProtection="1">
      <alignment horizontal="center" vertical="center" wrapText="1"/>
      <protection locked="0"/>
    </xf>
    <xf numFmtId="0" fontId="27" fillId="30" borderId="66" xfId="11" applyFont="1" applyFill="1" applyBorder="1"/>
    <xf numFmtId="170" fontId="27" fillId="30" borderId="66" xfId="11" applyNumberFormat="1" applyFont="1" applyFill="1" applyBorder="1" applyAlignment="1">
      <alignment horizontal="center"/>
    </xf>
    <xf numFmtId="165" fontId="27" fillId="30" borderId="66" xfId="6" applyNumberFormat="1" applyFont="1" applyFill="1" applyBorder="1" applyAlignment="1">
      <alignment horizontal="center"/>
    </xf>
    <xf numFmtId="165" fontId="27" fillId="30" borderId="66" xfId="27" applyNumberFormat="1" applyFont="1" applyFill="1" applyBorder="1" applyAlignment="1">
      <alignment horizontal="center"/>
    </xf>
    <xf numFmtId="0" fontId="27" fillId="30" borderId="77" xfId="11" applyFont="1" applyFill="1" applyBorder="1"/>
    <xf numFmtId="170" fontId="27" fillId="30" borderId="77" xfId="11" applyNumberFormat="1" applyFont="1" applyFill="1" applyBorder="1" applyAlignment="1">
      <alignment horizontal="center"/>
    </xf>
    <xf numFmtId="165" fontId="27" fillId="30" borderId="77" xfId="6" applyNumberFormat="1" applyFont="1" applyFill="1" applyBorder="1" applyAlignment="1">
      <alignment horizontal="center"/>
    </xf>
    <xf numFmtId="165" fontId="27" fillId="30" borderId="77" xfId="27" applyNumberFormat="1" applyFont="1" applyFill="1" applyBorder="1" applyAlignment="1">
      <alignment horizontal="center"/>
    </xf>
    <xf numFmtId="177" fontId="77" fillId="30" borderId="0" xfId="26" applyNumberFormat="1" applyFont="1" applyFill="1" applyBorder="1" applyAlignment="1">
      <alignment horizontal="center" vertical="center"/>
    </xf>
    <xf numFmtId="0" fontId="77" fillId="29" borderId="74" xfId="12" applyFont="1" applyFill="1" applyBorder="1" applyAlignment="1">
      <alignment horizontal="center" vertical="center" wrapText="1"/>
    </xf>
    <xf numFmtId="0" fontId="77" fillId="29" borderId="105" xfId="12" applyFont="1" applyFill="1" applyBorder="1" applyAlignment="1">
      <alignment horizontal="center" vertical="center" wrapText="1"/>
    </xf>
    <xf numFmtId="0" fontId="77" fillId="29" borderId="75" xfId="12" applyFont="1" applyFill="1" applyBorder="1" applyAlignment="1">
      <alignment horizontal="center" vertical="center" wrapText="1"/>
    </xf>
    <xf numFmtId="0" fontId="77" fillId="29" borderId="0" xfId="12" applyFont="1" applyFill="1" applyAlignment="1">
      <alignment horizontal="center" vertical="center" wrapText="1"/>
    </xf>
    <xf numFmtId="0" fontId="77" fillId="30" borderId="62" xfId="12" applyFont="1" applyFill="1" applyBorder="1" applyAlignment="1">
      <alignment horizontal="left" vertical="center"/>
    </xf>
    <xf numFmtId="171" fontId="77" fillId="30" borderId="63" xfId="12" applyNumberFormat="1" applyFont="1" applyFill="1" applyBorder="1" applyAlignment="1">
      <alignment horizontal="center" vertical="center"/>
    </xf>
    <xf numFmtId="165" fontId="77" fillId="30" borderId="64" xfId="14" applyNumberFormat="1" applyFont="1" applyFill="1" applyBorder="1" applyAlignment="1">
      <alignment horizontal="center" vertical="center"/>
    </xf>
    <xf numFmtId="0" fontId="92" fillId="30" borderId="137" xfId="22" applyFont="1" applyFill="1" applyBorder="1" applyAlignment="1">
      <alignment horizontal="center" vertical="center" wrapText="1"/>
    </xf>
    <xf numFmtId="0" fontId="92" fillId="30" borderId="136" xfId="22" applyFont="1" applyFill="1" applyBorder="1" applyAlignment="1">
      <alignment horizontal="center" vertical="center" wrapText="1"/>
    </xf>
    <xf numFmtId="171" fontId="92" fillId="30" borderId="134" xfId="21" applyNumberFormat="1" applyFont="1" applyFill="1" applyBorder="1" applyAlignment="1">
      <alignment horizontal="center" vertical="center"/>
    </xf>
    <xf numFmtId="165" fontId="92" fillId="30" borderId="134" xfId="1" applyNumberFormat="1" applyFont="1" applyFill="1" applyBorder="1" applyAlignment="1">
      <alignment horizontal="center" vertical="center"/>
    </xf>
    <xf numFmtId="170" fontId="97" fillId="6" borderId="80" xfId="3" applyNumberFormat="1" applyFont="1" applyFill="1" applyBorder="1" applyAlignment="1">
      <alignment horizontal="center" vertical="center" wrapText="1"/>
    </xf>
    <xf numFmtId="170" fontId="97" fillId="6" borderId="80" xfId="0" applyNumberFormat="1" applyFont="1" applyFill="1" applyBorder="1" applyAlignment="1">
      <alignment horizontal="center" vertical="center"/>
    </xf>
    <xf numFmtId="170" fontId="97" fillId="6" borderId="77" xfId="0" applyNumberFormat="1" applyFont="1" applyFill="1" applyBorder="1" applyAlignment="1">
      <alignment horizontal="center" vertical="center"/>
    </xf>
    <xf numFmtId="170" fontId="97" fillId="6" borderId="0" xfId="3" applyNumberFormat="1" applyFont="1" applyFill="1" applyBorder="1" applyAlignment="1">
      <alignment horizontal="center" vertical="center" wrapText="1"/>
    </xf>
    <xf numFmtId="170" fontId="94" fillId="6" borderId="74" xfId="0" applyNumberFormat="1" applyFont="1" applyFill="1" applyBorder="1" applyAlignment="1">
      <alignment horizontal="center" vertical="center"/>
    </xf>
    <xf numFmtId="170" fontId="94" fillId="6" borderId="66" xfId="0" applyNumberFormat="1" applyFont="1" applyFill="1" applyBorder="1" applyAlignment="1">
      <alignment horizontal="center" vertical="center"/>
    </xf>
    <xf numFmtId="170" fontId="97" fillId="6" borderId="82" xfId="0" applyNumberFormat="1" applyFont="1" applyFill="1" applyBorder="1" applyAlignment="1">
      <alignment horizontal="center" vertical="center"/>
    </xf>
    <xf numFmtId="171" fontId="96" fillId="6" borderId="74" xfId="21" applyNumberFormat="1" applyFont="1" applyFill="1" applyBorder="1" applyAlignment="1">
      <alignment horizontal="center" vertical="center"/>
    </xf>
    <xf numFmtId="170" fontId="94" fillId="6" borderId="77" xfId="0" applyNumberFormat="1" applyFont="1" applyFill="1" applyBorder="1" applyAlignment="1">
      <alignment horizontal="center" vertical="center"/>
    </xf>
    <xf numFmtId="165" fontId="98" fillId="6" borderId="77" xfId="1" applyNumberFormat="1" applyFont="1" applyFill="1" applyBorder="1" applyAlignment="1">
      <alignment horizontal="center" vertical="center"/>
    </xf>
    <xf numFmtId="165" fontId="95" fillId="6" borderId="77" xfId="1" applyNumberFormat="1" applyFont="1" applyFill="1" applyBorder="1" applyAlignment="1">
      <alignment horizontal="center" vertical="center"/>
    </xf>
    <xf numFmtId="165" fontId="95" fillId="6" borderId="66" xfId="1" applyNumberFormat="1" applyFont="1" applyFill="1" applyBorder="1" applyAlignment="1">
      <alignment horizontal="center" vertical="center"/>
    </xf>
    <xf numFmtId="165" fontId="95" fillId="6" borderId="74" xfId="1" applyNumberFormat="1" applyFont="1" applyFill="1" applyBorder="1" applyAlignment="1">
      <alignment horizontal="center" vertical="center"/>
    </xf>
    <xf numFmtId="165" fontId="98" fillId="6" borderId="66" xfId="1" applyNumberFormat="1" applyFont="1" applyFill="1" applyBorder="1" applyAlignment="1">
      <alignment horizontal="center" vertical="center"/>
    </xf>
    <xf numFmtId="0" fontId="77" fillId="30" borderId="0" xfId="0" applyFont="1" applyFill="1" applyAlignment="1">
      <alignment horizontal="center" vertical="center"/>
    </xf>
    <xf numFmtId="0" fontId="77" fillId="29" borderId="74" xfId="0" applyFont="1" applyFill="1" applyBorder="1" applyAlignment="1">
      <alignment horizontal="center" vertical="center" wrapText="1"/>
    </xf>
    <xf numFmtId="0" fontId="77" fillId="29" borderId="74" xfId="0" applyFont="1" applyFill="1" applyBorder="1" applyAlignment="1">
      <alignment horizontal="center" vertical="center"/>
    </xf>
    <xf numFmtId="0" fontId="77" fillId="29" borderId="75" xfId="0" applyFont="1" applyFill="1" applyBorder="1" applyAlignment="1">
      <alignment horizontal="center" vertical="center"/>
    </xf>
    <xf numFmtId="0" fontId="77" fillId="30" borderId="0" xfId="0" applyFont="1" applyFill="1"/>
    <xf numFmtId="171" fontId="77" fillId="30" borderId="0" xfId="0" applyNumberFormat="1" applyFont="1" applyFill="1" applyAlignment="1">
      <alignment horizontal="center"/>
    </xf>
    <xf numFmtId="165" fontId="77" fillId="30" borderId="0" xfId="1" applyNumberFormat="1" applyFont="1" applyFill="1" applyAlignment="1">
      <alignment horizontal="center"/>
    </xf>
    <xf numFmtId="170" fontId="27" fillId="30" borderId="31" xfId="0" applyNumberFormat="1" applyFont="1" applyFill="1" applyBorder="1" applyAlignment="1">
      <alignment horizontal="center" vertical="center" wrapText="1"/>
    </xf>
    <xf numFmtId="170" fontId="27" fillId="30" borderId="31" xfId="0" applyNumberFormat="1" applyFont="1" applyFill="1" applyBorder="1" applyAlignment="1">
      <alignment horizontal="center" vertical="center"/>
    </xf>
    <xf numFmtId="170" fontId="27" fillId="30" borderId="114" xfId="0" applyNumberFormat="1" applyFont="1" applyFill="1" applyBorder="1" applyAlignment="1">
      <alignment horizontal="center" vertical="center"/>
    </xf>
    <xf numFmtId="0" fontId="27" fillId="30" borderId="82" xfId="0" applyFont="1" applyFill="1" applyBorder="1" applyAlignment="1">
      <alignment horizontal="center" vertical="center"/>
    </xf>
    <xf numFmtId="0" fontId="27" fillId="29" borderId="74" xfId="0" applyFont="1" applyFill="1" applyBorder="1" applyAlignment="1">
      <alignment horizontal="center" vertical="center"/>
    </xf>
    <xf numFmtId="0" fontId="27" fillId="30" borderId="74" xfId="0" applyFont="1" applyFill="1" applyBorder="1" applyAlignment="1">
      <alignment horizontal="left"/>
    </xf>
    <xf numFmtId="171" fontId="27" fillId="30" borderId="74" xfId="0" applyNumberFormat="1" applyFont="1" applyFill="1" applyBorder="1" applyAlignment="1">
      <alignment horizontal="right" vertical="center"/>
    </xf>
    <xf numFmtId="165" fontId="27" fillId="30" borderId="74" xfId="1" applyNumberFormat="1" applyFont="1" applyFill="1" applyBorder="1" applyAlignment="1">
      <alignment horizontal="center" vertical="center"/>
    </xf>
    <xf numFmtId="0" fontId="77" fillId="30" borderId="101" xfId="12" applyFont="1" applyFill="1" applyBorder="1" applyAlignment="1">
      <alignment horizontal="center" vertical="center"/>
    </xf>
    <xf numFmtId="0" fontId="77" fillId="29" borderId="74" xfId="12" applyFont="1" applyFill="1" applyBorder="1" applyAlignment="1">
      <alignment horizontal="center" vertical="center"/>
    </xf>
    <xf numFmtId="0" fontId="77" fillId="29" borderId="75" xfId="12" applyFont="1" applyFill="1" applyBorder="1" applyAlignment="1">
      <alignment horizontal="center" vertical="center"/>
    </xf>
    <xf numFmtId="0" fontId="77" fillId="30" borderId="93" xfId="12" applyFont="1" applyFill="1" applyBorder="1" applyAlignment="1">
      <alignment horizontal="left" vertical="center"/>
    </xf>
    <xf numFmtId="171" fontId="77" fillId="30" borderId="92" xfId="12" applyNumberFormat="1" applyFont="1" applyFill="1" applyBorder="1" applyAlignment="1">
      <alignment horizontal="center" vertical="center"/>
    </xf>
    <xf numFmtId="165" fontId="77" fillId="30" borderId="92" xfId="14" applyNumberFormat="1" applyFont="1" applyFill="1" applyBorder="1" applyAlignment="1">
      <alignment horizontal="center" vertical="center"/>
    </xf>
    <xf numFmtId="165" fontId="77" fillId="30" borderId="91" xfId="14" applyNumberFormat="1" applyFont="1" applyFill="1" applyBorder="1" applyAlignment="1">
      <alignment horizontal="center" vertical="center"/>
    </xf>
    <xf numFmtId="0" fontId="58" fillId="29" borderId="86" xfId="7" applyFont="1" applyFill="1" applyBorder="1" applyAlignment="1">
      <alignment horizontal="center" vertical="center"/>
    </xf>
    <xf numFmtId="0" fontId="58" fillId="29" borderId="75" xfId="7" applyFont="1" applyFill="1" applyBorder="1" applyAlignment="1">
      <alignment horizontal="center" vertical="center" wrapText="1"/>
    </xf>
    <xf numFmtId="0" fontId="58" fillId="29" borderId="74" xfId="7" applyFont="1" applyFill="1" applyBorder="1" applyAlignment="1">
      <alignment horizontal="center" vertical="center" wrapText="1"/>
    </xf>
    <xf numFmtId="0" fontId="58" fillId="29" borderId="73" xfId="7" applyFont="1" applyFill="1" applyBorder="1" applyAlignment="1">
      <alignment horizontal="center" vertical="center" wrapText="1"/>
    </xf>
    <xf numFmtId="0" fontId="58" fillId="29" borderId="63" xfId="7" applyFont="1" applyFill="1" applyBorder="1" applyAlignment="1">
      <alignment horizontal="center" vertical="center"/>
    </xf>
    <xf numFmtId="0" fontId="58" fillId="29" borderId="26" xfId="7" applyFont="1" applyFill="1" applyBorder="1" applyAlignment="1">
      <alignment horizontal="center" vertical="center" wrapText="1"/>
    </xf>
    <xf numFmtId="0" fontId="58" fillId="29" borderId="64" xfId="7" applyFont="1" applyFill="1" applyBorder="1" applyAlignment="1">
      <alignment horizontal="center" vertical="center" wrapText="1"/>
    </xf>
    <xf numFmtId="0" fontId="58" fillId="29" borderId="63" xfId="7" applyFont="1" applyFill="1" applyBorder="1" applyAlignment="1">
      <alignment horizontal="center" vertical="center" wrapText="1"/>
    </xf>
    <xf numFmtId="0" fontId="58" fillId="29" borderId="62" xfId="7" applyFont="1" applyFill="1" applyBorder="1" applyAlignment="1">
      <alignment horizontal="center" vertical="center" wrapText="1"/>
    </xf>
    <xf numFmtId="0" fontId="58" fillId="29" borderId="8" xfId="7" applyFont="1" applyFill="1" applyBorder="1" applyAlignment="1">
      <alignment horizontal="center" vertical="center" wrapText="1"/>
    </xf>
    <xf numFmtId="0" fontId="58" fillId="30" borderId="39" xfId="7" applyFont="1" applyFill="1" applyBorder="1" applyAlignment="1">
      <alignment horizontal="left" vertical="center" wrapText="1"/>
    </xf>
    <xf numFmtId="170" fontId="58" fillId="30" borderId="66" xfId="8" applyNumberFormat="1" applyFont="1" applyFill="1" applyBorder="1" applyAlignment="1">
      <alignment horizontal="center" vertical="center"/>
    </xf>
    <xf numFmtId="170" fontId="58" fillId="30" borderId="0" xfId="8" applyNumberFormat="1" applyFont="1" applyFill="1" applyBorder="1" applyAlignment="1">
      <alignment horizontal="center" vertical="center"/>
    </xf>
    <xf numFmtId="170" fontId="58" fillId="30" borderId="67" xfId="8" applyNumberFormat="1" applyFont="1" applyFill="1" applyBorder="1" applyAlignment="1">
      <alignment horizontal="center" vertical="center"/>
    </xf>
    <xf numFmtId="165" fontId="58" fillId="30" borderId="66" xfId="6" applyNumberFormat="1" applyFont="1" applyFill="1" applyBorder="1" applyAlignment="1">
      <alignment horizontal="center" vertical="center"/>
    </xf>
    <xf numFmtId="165" fontId="58" fillId="30" borderId="65" xfId="6" applyNumberFormat="1" applyFont="1" applyFill="1" applyBorder="1" applyAlignment="1">
      <alignment horizontal="center" vertical="center"/>
    </xf>
    <xf numFmtId="165" fontId="58" fillId="30" borderId="38" xfId="6" applyNumberFormat="1" applyFont="1" applyFill="1" applyBorder="1" applyAlignment="1">
      <alignment horizontal="center" vertical="center"/>
    </xf>
    <xf numFmtId="0" fontId="58" fillId="30" borderId="37" xfId="7" applyFont="1" applyFill="1" applyBorder="1" applyAlignment="1">
      <alignment horizontal="left" vertical="center" wrapText="1"/>
    </xf>
    <xf numFmtId="170" fontId="58" fillId="30" borderId="63" xfId="8" applyNumberFormat="1" applyFont="1" applyFill="1" applyBorder="1" applyAlignment="1">
      <alignment horizontal="center" vertical="center"/>
    </xf>
    <xf numFmtId="170" fontId="58" fillId="30" borderId="26" xfId="8" applyNumberFormat="1" applyFont="1" applyFill="1" applyBorder="1" applyAlignment="1">
      <alignment horizontal="center" vertical="center"/>
    </xf>
    <xf numFmtId="170" fontId="58" fillId="30" borderId="64" xfId="8" applyNumberFormat="1" applyFont="1" applyFill="1" applyBorder="1" applyAlignment="1">
      <alignment horizontal="center" vertical="center"/>
    </xf>
    <xf numFmtId="165" fontId="58" fillId="30" borderId="63" xfId="6" applyNumberFormat="1" applyFont="1" applyFill="1" applyBorder="1" applyAlignment="1">
      <alignment horizontal="center" vertical="center"/>
    </xf>
    <xf numFmtId="165" fontId="58" fillId="30" borderId="62" xfId="6" applyNumberFormat="1" applyFont="1" applyFill="1" applyBorder="1" applyAlignment="1">
      <alignment horizontal="center" vertical="center"/>
    </xf>
    <xf numFmtId="165" fontId="58" fillId="30" borderId="8" xfId="6" applyNumberFormat="1" applyFont="1" applyFill="1" applyBorder="1" applyAlignment="1">
      <alignment horizontal="center" vertical="center"/>
    </xf>
    <xf numFmtId="0" fontId="58" fillId="30" borderId="55" xfId="0" applyFont="1" applyFill="1" applyBorder="1" applyAlignment="1">
      <alignment horizontal="center" vertical="center"/>
    </xf>
    <xf numFmtId="0" fontId="58" fillId="30" borderId="53" xfId="0" applyFont="1" applyFill="1" applyBorder="1" applyAlignment="1">
      <alignment horizontal="center" vertical="center"/>
    </xf>
    <xf numFmtId="0" fontId="58" fillId="30" borderId="32" xfId="0" applyFont="1" applyFill="1" applyBorder="1" applyAlignment="1">
      <alignment horizontal="center" vertical="center"/>
    </xf>
    <xf numFmtId="0" fontId="59" fillId="6" borderId="51" xfId="0" applyFont="1" applyFill="1" applyBorder="1"/>
    <xf numFmtId="166" fontId="61" fillId="6" borderId="49" xfId="0" applyNumberFormat="1" applyFont="1" applyFill="1" applyBorder="1" applyAlignment="1">
      <alignment horizontal="center"/>
    </xf>
    <xf numFmtId="166" fontId="61" fillId="6" borderId="32" xfId="0" applyNumberFormat="1" applyFont="1" applyFill="1" applyBorder="1" applyAlignment="1">
      <alignment horizontal="center"/>
    </xf>
    <xf numFmtId="166" fontId="61" fillId="6" borderId="52" xfId="0" applyNumberFormat="1" applyFont="1" applyFill="1" applyBorder="1" applyAlignment="1">
      <alignment horizontal="center"/>
    </xf>
    <xf numFmtId="166" fontId="61" fillId="6" borderId="49" xfId="3" applyNumberFormat="1" applyFont="1" applyFill="1" applyBorder="1" applyAlignment="1">
      <alignment horizontal="center"/>
    </xf>
    <xf numFmtId="166" fontId="61" fillId="6" borderId="52" xfId="3" applyNumberFormat="1" applyFont="1" applyFill="1" applyBorder="1" applyAlignment="1">
      <alignment horizontal="center"/>
    </xf>
    <xf numFmtId="0" fontId="61" fillId="6" borderId="51" xfId="0" applyFont="1" applyFill="1" applyBorder="1"/>
    <xf numFmtId="2" fontId="59" fillId="6" borderId="49" xfId="0" quotePrefix="1" applyNumberFormat="1" applyFont="1" applyFill="1" applyBorder="1" applyAlignment="1">
      <alignment horizontal="center"/>
    </xf>
    <xf numFmtId="2" fontId="59" fillId="6" borderId="52" xfId="0" quotePrefix="1" applyNumberFormat="1" applyFont="1" applyFill="1" applyBorder="1" applyAlignment="1">
      <alignment horizontal="center"/>
    </xf>
    <xf numFmtId="2" fontId="61" fillId="6" borderId="49" xfId="0" applyNumberFormat="1" applyFont="1" applyFill="1" applyBorder="1" applyAlignment="1">
      <alignment horizontal="center"/>
    </xf>
    <xf numFmtId="2" fontId="61" fillId="6" borderId="49" xfId="0" quotePrefix="1" applyNumberFormat="1" applyFont="1" applyFill="1" applyBorder="1" applyAlignment="1">
      <alignment horizontal="center"/>
    </xf>
    <xf numFmtId="2" fontId="61" fillId="6" borderId="52" xfId="0" quotePrefix="1" applyNumberFormat="1" applyFont="1" applyFill="1" applyBorder="1" applyAlignment="1">
      <alignment horizontal="center"/>
    </xf>
    <xf numFmtId="0" fontId="58" fillId="30" borderId="59" xfId="0" applyFont="1" applyFill="1" applyBorder="1" applyAlignment="1">
      <alignment horizontal="center" vertical="center"/>
    </xf>
    <xf numFmtId="0" fontId="58" fillId="30" borderId="35" xfId="0" applyFont="1" applyFill="1" applyBorder="1" applyAlignment="1">
      <alignment horizontal="center" vertical="center"/>
    </xf>
    <xf numFmtId="0" fontId="62" fillId="30" borderId="35" xfId="0" applyFont="1" applyFill="1" applyBorder="1" applyAlignment="1">
      <alignment horizontal="center" vertical="center"/>
    </xf>
    <xf numFmtId="0" fontId="58" fillId="30" borderId="51" xfId="0" applyFont="1" applyFill="1" applyBorder="1" applyAlignment="1">
      <alignment vertical="center"/>
    </xf>
    <xf numFmtId="0" fontId="58" fillId="30" borderId="53" xfId="0" applyFont="1" applyFill="1" applyBorder="1" applyAlignment="1">
      <alignment vertical="center"/>
    </xf>
    <xf numFmtId="0" fontId="58" fillId="30" borderId="49" xfId="0" applyFont="1" applyFill="1" applyBorder="1" applyAlignment="1">
      <alignment vertical="center"/>
    </xf>
    <xf numFmtId="0" fontId="58" fillId="30" borderId="52" xfId="0" applyFont="1" applyFill="1" applyBorder="1" applyAlignment="1">
      <alignment vertical="center"/>
    </xf>
    <xf numFmtId="0" fontId="34" fillId="6" borderId="51" xfId="0" applyFont="1" applyFill="1" applyBorder="1"/>
    <xf numFmtId="166" fontId="34" fillId="6" borderId="49" xfId="0" applyNumberFormat="1" applyFont="1" applyFill="1" applyBorder="1"/>
    <xf numFmtId="166" fontId="57" fillId="6" borderId="0" xfId="0" applyNumberFormat="1" applyFont="1" applyFill="1"/>
    <xf numFmtId="166" fontId="57" fillId="6" borderId="49" xfId="0" applyNumberFormat="1" applyFont="1" applyFill="1" applyBorder="1" applyAlignment="1">
      <alignment horizontal="right"/>
    </xf>
    <xf numFmtId="166" fontId="57" fillId="6" borderId="38" xfId="0" applyNumberFormat="1" applyFont="1" applyFill="1" applyBorder="1" applyAlignment="1">
      <alignment horizontal="right"/>
    </xf>
    <xf numFmtId="0" fontId="49" fillId="30" borderId="46" xfId="0" applyFont="1" applyFill="1" applyBorder="1" applyAlignment="1">
      <alignment horizontal="center" vertical="center"/>
    </xf>
    <xf numFmtId="0" fontId="49" fillId="30" borderId="44" xfId="0" applyFont="1" applyFill="1" applyBorder="1" applyAlignment="1">
      <alignment horizontal="center" vertical="center"/>
    </xf>
    <xf numFmtId="0" fontId="49" fillId="30" borderId="45" xfId="0" applyFont="1" applyFill="1" applyBorder="1" applyAlignment="1">
      <alignment horizontal="center" vertical="center"/>
    </xf>
    <xf numFmtId="0" fontId="49" fillId="30" borderId="40" xfId="0" applyFont="1" applyFill="1" applyBorder="1" applyAlignment="1">
      <alignment horizontal="center" vertical="center"/>
    </xf>
    <xf numFmtId="0" fontId="49" fillId="30" borderId="34" xfId="0" applyFont="1" applyFill="1" applyBorder="1" applyAlignment="1">
      <alignment horizontal="center" vertical="center"/>
    </xf>
    <xf numFmtId="0" fontId="49" fillId="30" borderId="43" xfId="0" applyFont="1" applyFill="1" applyBorder="1" applyAlignment="1">
      <alignment horizontal="center" vertical="center"/>
    </xf>
    <xf numFmtId="0" fontId="49" fillId="30" borderId="41" xfId="0" applyFont="1" applyFill="1" applyBorder="1" applyAlignment="1">
      <alignment horizontal="center" vertical="center"/>
    </xf>
    <xf numFmtId="0" fontId="49" fillId="30" borderId="39" xfId="0" applyFont="1" applyFill="1" applyBorder="1" applyAlignment="1">
      <alignment horizontal="center" vertical="center"/>
    </xf>
    <xf numFmtId="0" fontId="49" fillId="30" borderId="37" xfId="0" applyFont="1" applyFill="1" applyBorder="1" applyAlignment="1">
      <alignment horizontal="center" vertical="center"/>
    </xf>
    <xf numFmtId="0" fontId="41" fillId="30" borderId="9" xfId="0" applyFont="1" applyFill="1" applyBorder="1" applyAlignment="1">
      <alignment horizontal="center" vertical="center"/>
    </xf>
    <xf numFmtId="164" fontId="41" fillId="30" borderId="8" xfId="0" applyNumberFormat="1" applyFont="1" applyFill="1" applyBorder="1" applyAlignment="1">
      <alignment horizontal="center" vertical="center"/>
    </xf>
    <xf numFmtId="0" fontId="27" fillId="30" borderId="2" xfId="32" applyFont="1" applyFill="1" applyBorder="1" applyAlignment="1">
      <alignment horizontal="center" vertical="center"/>
    </xf>
    <xf numFmtId="0" fontId="27" fillId="30" borderId="2" xfId="32" applyFont="1" applyFill="1" applyBorder="1" applyAlignment="1">
      <alignment horizontal="center" vertical="center" wrapText="1"/>
    </xf>
    <xf numFmtId="0" fontId="27" fillId="30" borderId="168" xfId="32" applyFont="1" applyFill="1" applyBorder="1" applyAlignment="1">
      <alignment vertical="center"/>
    </xf>
    <xf numFmtId="0" fontId="27" fillId="30" borderId="162" xfId="32" applyFont="1" applyFill="1" applyBorder="1" applyAlignment="1">
      <alignment vertical="center"/>
    </xf>
    <xf numFmtId="0" fontId="17" fillId="30" borderId="0" xfId="32" applyFont="1" applyFill="1"/>
    <xf numFmtId="0" fontId="137" fillId="30" borderId="0" xfId="32" applyFont="1" applyFill="1" applyAlignment="1">
      <alignment horizontal="center" vertical="center"/>
    </xf>
    <xf numFmtId="0" fontId="27" fillId="30" borderId="0" xfId="32" applyFont="1" applyFill="1"/>
    <xf numFmtId="170" fontId="27" fillId="30" borderId="0" xfId="32" applyNumberFormat="1" applyFont="1" applyFill="1" applyAlignment="1">
      <alignment horizontal="center" vertical="center"/>
    </xf>
    <xf numFmtId="0" fontId="23" fillId="6" borderId="35" xfId="0" applyFont="1" applyFill="1" applyBorder="1"/>
    <xf numFmtId="0" fontId="92" fillId="30" borderId="135" xfId="22" applyFont="1" applyFill="1" applyBorder="1" applyAlignment="1">
      <alignment horizontal="center" vertical="center" wrapText="1"/>
    </xf>
    <xf numFmtId="0" fontId="92" fillId="30" borderId="198" xfId="22" applyFont="1" applyFill="1" applyBorder="1" applyAlignment="1">
      <alignment horizontal="center" vertical="center" wrapText="1"/>
    </xf>
    <xf numFmtId="165" fontId="94" fillId="6" borderId="105" xfId="1" applyNumberFormat="1" applyFont="1" applyFill="1" applyBorder="1" applyAlignment="1">
      <alignment horizontal="center" vertical="center"/>
    </xf>
    <xf numFmtId="165" fontId="94" fillId="0" borderId="0" xfId="1" applyNumberFormat="1" applyFont="1" applyBorder="1" applyAlignment="1">
      <alignment horizontal="center" vertical="center"/>
    </xf>
    <xf numFmtId="165" fontId="94" fillId="6" borderId="0" xfId="1" applyNumberFormat="1" applyFont="1" applyFill="1" applyBorder="1" applyAlignment="1">
      <alignment horizontal="center" vertical="center"/>
    </xf>
    <xf numFmtId="165" fontId="94" fillId="0" borderId="105" xfId="1" applyNumberFormat="1" applyFont="1" applyBorder="1" applyAlignment="1">
      <alignment horizontal="center" vertical="center"/>
    </xf>
    <xf numFmtId="165" fontId="94" fillId="6" borderId="104" xfId="1" applyNumberFormat="1" applyFont="1" applyFill="1" applyBorder="1" applyAlignment="1">
      <alignment horizontal="center" vertical="center"/>
    </xf>
    <xf numFmtId="165" fontId="94" fillId="0" borderId="133" xfId="1" applyNumberFormat="1" applyFont="1" applyBorder="1" applyAlignment="1">
      <alignment horizontal="center" vertical="center"/>
    </xf>
    <xf numFmtId="165" fontId="97" fillId="0" borderId="133" xfId="1" applyNumberFormat="1" applyFont="1" applyBorder="1" applyAlignment="1">
      <alignment horizontal="center" vertical="center"/>
    </xf>
    <xf numFmtId="165" fontId="97" fillId="6" borderId="0" xfId="1" applyNumberFormat="1" applyFont="1" applyFill="1" applyBorder="1" applyAlignment="1">
      <alignment horizontal="center" vertical="center"/>
    </xf>
    <xf numFmtId="165" fontId="92" fillId="30" borderId="164" xfId="1" applyNumberFormat="1" applyFont="1" applyFill="1" applyBorder="1" applyAlignment="1">
      <alignment horizontal="center" vertical="center"/>
    </xf>
    <xf numFmtId="0" fontId="97" fillId="6" borderId="76" xfId="0" applyFont="1" applyFill="1" applyBorder="1" applyAlignment="1">
      <alignment horizontal="center" vertical="center" wrapText="1"/>
    </xf>
    <xf numFmtId="0" fontId="97" fillId="0" borderId="73" xfId="0" applyFont="1" applyBorder="1" applyAlignment="1">
      <alignment horizontal="center" vertical="center" wrapText="1"/>
    </xf>
    <xf numFmtId="0" fontId="97" fillId="6" borderId="73" xfId="0" applyFont="1" applyFill="1" applyBorder="1" applyAlignment="1">
      <alignment horizontal="center" vertical="center" wrapText="1"/>
    </xf>
    <xf numFmtId="0" fontId="97" fillId="6" borderId="81" xfId="0" applyFont="1" applyFill="1" applyBorder="1" applyAlignment="1">
      <alignment horizontal="center" vertical="center" wrapText="1"/>
    </xf>
    <xf numFmtId="0" fontId="97" fillId="0" borderId="81" xfId="0" applyFont="1" applyBorder="1" applyAlignment="1">
      <alignment horizontal="center" vertical="center" wrapText="1"/>
    </xf>
    <xf numFmtId="0" fontId="125" fillId="30" borderId="66" xfId="0" applyFont="1" applyFill="1" applyBorder="1" applyAlignment="1">
      <alignment horizontal="center" vertical="center"/>
    </xf>
    <xf numFmtId="0" fontId="125" fillId="30" borderId="67" xfId="0" applyFont="1" applyFill="1" applyBorder="1" applyAlignment="1">
      <alignment horizontal="center" vertical="center"/>
    </xf>
    <xf numFmtId="172" fontId="126" fillId="2" borderId="149" xfId="3" applyNumberFormat="1" applyFont="1" applyFill="1" applyBorder="1" applyAlignment="1">
      <alignment horizontal="right" vertical="center"/>
    </xf>
    <xf numFmtId="172" fontId="126" fillId="2" borderId="0" xfId="3" applyNumberFormat="1" applyFont="1" applyFill="1" applyBorder="1" applyAlignment="1">
      <alignment horizontal="right" vertical="center"/>
    </xf>
    <xf numFmtId="165" fontId="126" fillId="2" borderId="0" xfId="1" applyNumberFormat="1" applyFont="1" applyFill="1" applyBorder="1" applyAlignment="1">
      <alignment horizontal="right" vertical="center"/>
    </xf>
    <xf numFmtId="170" fontId="126" fillId="2" borderId="0" xfId="3" applyNumberFormat="1" applyFont="1" applyFill="1" applyBorder="1" applyAlignment="1">
      <alignment horizontal="right"/>
    </xf>
    <xf numFmtId="181" fontId="126" fillId="2" borderId="0" xfId="3" applyNumberFormat="1" applyFont="1" applyFill="1" applyBorder="1" applyAlignment="1">
      <alignment horizontal="right" vertical="center"/>
    </xf>
    <xf numFmtId="0" fontId="130" fillId="30" borderId="74" xfId="0" applyFont="1" applyFill="1" applyBorder="1" applyAlignment="1">
      <alignment horizontal="center" vertical="center"/>
    </xf>
    <xf numFmtId="0" fontId="5" fillId="9" borderId="199" xfId="0" applyFont="1" applyFill="1" applyBorder="1" applyAlignment="1">
      <alignment horizontal="center" vertical="center" wrapText="1"/>
    </xf>
    <xf numFmtId="0" fontId="13" fillId="2" borderId="199" xfId="0" applyFont="1" applyFill="1" applyBorder="1" applyAlignment="1">
      <alignment horizontal="left" vertical="center" wrapText="1"/>
    </xf>
    <xf numFmtId="0" fontId="13" fillId="2" borderId="199" xfId="0" applyFont="1" applyFill="1" applyBorder="1" applyAlignment="1">
      <alignment horizontal="center" vertical="center" wrapText="1"/>
    </xf>
    <xf numFmtId="3" fontId="13" fillId="2" borderId="199" xfId="0" applyNumberFormat="1" applyFont="1" applyFill="1" applyBorder="1" applyAlignment="1">
      <alignment horizontal="center" vertical="center" wrapText="1"/>
    </xf>
    <xf numFmtId="165" fontId="13" fillId="2" borderId="199" xfId="0" applyNumberFormat="1" applyFont="1" applyFill="1" applyBorder="1" applyAlignment="1">
      <alignment horizontal="center" vertical="center" wrapText="1"/>
    </xf>
    <xf numFmtId="172" fontId="13" fillId="2" borderId="199" xfId="0" applyNumberFormat="1" applyFont="1" applyFill="1" applyBorder="1" applyAlignment="1">
      <alignment horizontal="center" vertical="center"/>
    </xf>
    <xf numFmtId="3" fontId="13" fillId="2" borderId="199" xfId="1" applyNumberFormat="1" applyFont="1" applyFill="1" applyBorder="1" applyAlignment="1">
      <alignment horizontal="center" vertical="center" wrapText="1"/>
    </xf>
    <xf numFmtId="171" fontId="27" fillId="30" borderId="199" xfId="0" applyNumberFormat="1" applyFont="1" applyFill="1" applyBorder="1" applyAlignment="1">
      <alignment horizontal="center" vertical="center"/>
    </xf>
    <xf numFmtId="0" fontId="101" fillId="9" borderId="200" xfId="0" applyFont="1" applyFill="1" applyBorder="1" applyAlignment="1">
      <alignment horizontal="left"/>
    </xf>
    <xf numFmtId="180" fontId="101" fillId="9" borderId="200" xfId="0" applyNumberFormat="1" applyFont="1" applyFill="1" applyBorder="1" applyAlignment="1">
      <alignment horizontal="right"/>
    </xf>
    <xf numFmtId="165" fontId="101" fillId="9" borderId="200" xfId="1" applyNumberFormat="1" applyFont="1" applyFill="1" applyBorder="1" applyAlignment="1">
      <alignment horizontal="right"/>
    </xf>
    <xf numFmtId="182" fontId="101" fillId="9" borderId="200" xfId="0" applyNumberFormat="1" applyFont="1" applyFill="1" applyBorder="1" applyAlignment="1">
      <alignment horizontal="right"/>
    </xf>
    <xf numFmtId="165" fontId="101" fillId="9" borderId="200" xfId="1" applyNumberFormat="1" applyFont="1" applyFill="1" applyBorder="1" applyAlignment="1">
      <alignment horizontal="right" vertical="center"/>
    </xf>
    <xf numFmtId="165" fontId="101" fillId="9" borderId="200" xfId="1" applyNumberFormat="1" applyFont="1" applyFill="1" applyBorder="1" applyAlignment="1">
      <alignment horizontal="center" vertical="center"/>
    </xf>
    <xf numFmtId="0" fontId="15" fillId="0" borderId="0" xfId="0" applyFont="1" applyAlignment="1">
      <alignment horizontal="left" wrapText="1"/>
    </xf>
    <xf numFmtId="0" fontId="23" fillId="2" borderId="0" xfId="0" applyFont="1" applyFill="1" applyAlignment="1">
      <alignment horizontal="center" vertical="center" wrapText="1" readingOrder="1"/>
    </xf>
    <xf numFmtId="0" fontId="38" fillId="2" borderId="0" xfId="0" applyFont="1" applyFill="1" applyAlignment="1">
      <alignment horizontal="center" vertical="center" wrapText="1" readingOrder="1"/>
    </xf>
    <xf numFmtId="0" fontId="101" fillId="0" borderId="0" xfId="0" applyFont="1" applyAlignment="1">
      <alignment horizontal="center" vertical="center" wrapText="1"/>
    </xf>
    <xf numFmtId="0" fontId="27" fillId="30" borderId="2" xfId="32" applyFont="1" applyFill="1" applyBorder="1" applyAlignment="1">
      <alignment horizontal="center" vertical="center"/>
    </xf>
    <xf numFmtId="0" fontId="27" fillId="30" borderId="2" xfId="32" applyFont="1" applyFill="1" applyBorder="1" applyAlignment="1">
      <alignment horizontal="center" vertical="center" wrapText="1"/>
    </xf>
    <xf numFmtId="0" fontId="5" fillId="0" borderId="0" xfId="0" applyFont="1" applyAlignment="1">
      <alignment horizontal="center" vertical="top"/>
    </xf>
    <xf numFmtId="0" fontId="0" fillId="0" borderId="0" xfId="0" applyAlignment="1">
      <alignment horizontal="center"/>
    </xf>
    <xf numFmtId="0" fontId="0" fillId="0" borderId="0" xfId="0"/>
    <xf numFmtId="0" fontId="6" fillId="0" borderId="0" xfId="0" applyFont="1" applyAlignment="1">
      <alignment horizontal="center" vertical="center"/>
    </xf>
    <xf numFmtId="0" fontId="7" fillId="0" borderId="0" xfId="0" applyFont="1" applyAlignment="1">
      <alignment horizontal="center"/>
    </xf>
    <xf numFmtId="0" fontId="12" fillId="0" borderId="0" xfId="0" applyFont="1" applyAlignment="1">
      <alignment horizontal="center" vertical="center"/>
    </xf>
    <xf numFmtId="0" fontId="5" fillId="0" borderId="0" xfId="0" applyFont="1" applyAlignment="1">
      <alignment horizontal="center" vertical="top" wrapText="1"/>
    </xf>
    <xf numFmtId="0" fontId="0" fillId="0" borderId="0" xfId="0" applyAlignment="1">
      <alignment horizontal="center" wrapText="1"/>
    </xf>
    <xf numFmtId="0" fontId="0" fillId="0" borderId="0" xfId="0" applyAlignment="1">
      <alignment horizontal="center" vertical="top"/>
    </xf>
    <xf numFmtId="0" fontId="7" fillId="0" borderId="0" xfId="0" applyFont="1" applyAlignment="1">
      <alignment horizontal="center" vertical="center"/>
    </xf>
    <xf numFmtId="0" fontId="8" fillId="0" borderId="0" xfId="0" applyFont="1" applyAlignment="1">
      <alignment horizontal="center"/>
    </xf>
    <xf numFmtId="0" fontId="5" fillId="0" borderId="0" xfId="0" applyFont="1" applyAlignment="1">
      <alignment horizontal="center" vertical="center"/>
    </xf>
    <xf numFmtId="0" fontId="5" fillId="0" borderId="0" xfId="0" applyFont="1" applyAlignment="1">
      <alignment horizontal="left" vertical="center"/>
    </xf>
    <xf numFmtId="0" fontId="0" fillId="0" borderId="0" xfId="0" applyAlignment="1">
      <alignment horizontal="center" vertical="center"/>
    </xf>
    <xf numFmtId="0" fontId="23" fillId="0" borderId="0" xfId="0" applyFont="1" applyAlignment="1">
      <alignment horizontal="center" vertical="center"/>
    </xf>
    <xf numFmtId="0" fontId="19" fillId="0" borderId="0" xfId="0" applyFont="1" applyAlignment="1">
      <alignment horizontal="center" vertical="center"/>
    </xf>
    <xf numFmtId="0" fontId="34" fillId="0" borderId="0" xfId="0" applyFont="1" applyAlignment="1">
      <alignment horizontal="center" vertical="center"/>
    </xf>
    <xf numFmtId="0" fontId="8" fillId="0" borderId="0" xfId="0" applyFont="1" applyAlignment="1">
      <alignment horizontal="center" vertical="center"/>
    </xf>
    <xf numFmtId="0" fontId="36" fillId="0" borderId="0" xfId="0" applyFont="1" applyAlignment="1">
      <alignment horizontal="center" vertical="center" readingOrder="1"/>
    </xf>
    <xf numFmtId="0" fontId="23" fillId="0" borderId="0" xfId="0" applyFont="1" applyAlignment="1">
      <alignment horizontal="center" vertical="center" wrapText="1" readingOrder="1"/>
    </xf>
    <xf numFmtId="0" fontId="38" fillId="0" borderId="0" xfId="0" applyFont="1" applyAlignment="1">
      <alignment horizontal="center" vertical="top" wrapText="1" readingOrder="1"/>
    </xf>
    <xf numFmtId="0" fontId="37" fillId="0" borderId="0" xfId="0" applyFont="1" applyAlignment="1">
      <alignment horizontal="center" vertical="center" readingOrder="1"/>
    </xf>
    <xf numFmtId="0" fontId="40" fillId="0" borderId="0" xfId="0" applyFont="1" applyAlignment="1">
      <alignment horizontal="center" vertical="center"/>
    </xf>
    <xf numFmtId="0" fontId="39" fillId="0" borderId="26" xfId="0" applyFont="1" applyBorder="1" applyAlignment="1">
      <alignment horizontal="center" vertical="center"/>
    </xf>
    <xf numFmtId="0" fontId="41" fillId="30" borderId="25" xfId="0" applyFont="1" applyFill="1" applyBorder="1" applyAlignment="1">
      <alignment horizontal="center" vertical="center"/>
    </xf>
    <xf numFmtId="0" fontId="41" fillId="30" borderId="24" xfId="0" applyFont="1" applyFill="1" applyBorder="1" applyAlignment="1">
      <alignment horizontal="center" vertical="center"/>
    </xf>
    <xf numFmtId="0" fontId="41" fillId="30" borderId="23" xfId="0" applyFont="1" applyFill="1" applyBorder="1" applyAlignment="1">
      <alignment horizontal="center" vertical="center"/>
    </xf>
    <xf numFmtId="0" fontId="41" fillId="30" borderId="21" xfId="0" applyFont="1" applyFill="1" applyBorder="1" applyAlignment="1">
      <alignment horizontal="center" vertical="center"/>
    </xf>
    <xf numFmtId="0" fontId="41" fillId="30" borderId="22" xfId="0" applyFont="1" applyFill="1" applyBorder="1" applyAlignment="1">
      <alignment horizontal="center" vertical="center"/>
    </xf>
    <xf numFmtId="0" fontId="41" fillId="30" borderId="20" xfId="0" applyFont="1" applyFill="1" applyBorder="1" applyAlignment="1">
      <alignment horizontal="center" vertical="center"/>
    </xf>
    <xf numFmtId="0" fontId="13" fillId="0" borderId="0" xfId="0" applyFont="1" applyAlignment="1">
      <alignment horizontal="center" vertical="center"/>
    </xf>
    <xf numFmtId="0" fontId="45" fillId="4" borderId="34" xfId="0" applyFont="1" applyFill="1" applyBorder="1" applyAlignment="1">
      <alignment horizontal="center" vertical="center"/>
    </xf>
    <xf numFmtId="0" fontId="45" fillId="4" borderId="31" xfId="0" applyFont="1" applyFill="1" applyBorder="1" applyAlignment="1">
      <alignment horizontal="center" vertical="center"/>
    </xf>
    <xf numFmtId="0" fontId="45" fillId="4" borderId="33" xfId="0" applyFont="1" applyFill="1" applyBorder="1" applyAlignment="1">
      <alignment horizontal="center" vertical="center" wrapText="1"/>
    </xf>
    <xf numFmtId="0" fontId="45" fillId="4" borderId="26" xfId="0" applyFont="1" applyFill="1" applyBorder="1" applyAlignment="1">
      <alignment horizontal="center" vertical="center" wrapText="1"/>
    </xf>
    <xf numFmtId="0" fontId="45" fillId="4" borderId="32" xfId="0" applyFont="1" applyFill="1" applyBorder="1" applyAlignment="1">
      <alignment horizontal="center" vertical="center" wrapText="1"/>
    </xf>
    <xf numFmtId="0" fontId="45" fillId="4" borderId="30" xfId="0" applyFont="1" applyFill="1" applyBorder="1" applyAlignment="1">
      <alignment horizontal="center" vertical="center" wrapText="1"/>
    </xf>
    <xf numFmtId="0" fontId="37" fillId="0" borderId="0" xfId="0" applyFont="1" applyAlignment="1">
      <alignment horizontal="center" vertical="center"/>
    </xf>
    <xf numFmtId="0" fontId="48" fillId="2" borderId="34" xfId="0" applyFont="1" applyFill="1" applyBorder="1" applyAlignment="1">
      <alignment horizontal="center" vertical="center" wrapText="1"/>
    </xf>
    <xf numFmtId="0" fontId="48" fillId="2" borderId="36" xfId="0" applyFont="1" applyFill="1" applyBorder="1" applyAlignment="1">
      <alignment horizontal="center" vertical="center" wrapText="1"/>
    </xf>
    <xf numFmtId="0" fontId="48" fillId="2" borderId="31" xfId="0" applyFont="1" applyFill="1" applyBorder="1" applyAlignment="1">
      <alignment horizontal="center" vertical="center" wrapText="1"/>
    </xf>
    <xf numFmtId="0" fontId="48" fillId="2" borderId="41" xfId="0" applyFont="1" applyFill="1" applyBorder="1" applyAlignment="1">
      <alignment horizontal="center" vertical="center" wrapText="1"/>
    </xf>
    <xf numFmtId="0" fontId="48" fillId="2" borderId="39" xfId="0" applyFont="1" applyFill="1" applyBorder="1" applyAlignment="1">
      <alignment horizontal="center" vertical="center" wrapText="1"/>
    </xf>
    <xf numFmtId="0" fontId="48" fillId="2" borderId="37" xfId="0" applyFont="1" applyFill="1" applyBorder="1" applyAlignment="1">
      <alignment horizontal="center" vertical="center" wrapText="1"/>
    </xf>
    <xf numFmtId="0" fontId="13" fillId="0" borderId="0" xfId="0" applyFont="1" applyAlignment="1">
      <alignment horizontal="center"/>
    </xf>
    <xf numFmtId="0" fontId="53" fillId="2" borderId="41" xfId="0" applyFont="1" applyFill="1" applyBorder="1" applyAlignment="1">
      <alignment horizontal="center" vertical="center" wrapText="1"/>
    </xf>
    <xf numFmtId="0" fontId="53" fillId="2" borderId="39" xfId="0" applyFont="1" applyFill="1" applyBorder="1" applyAlignment="1">
      <alignment horizontal="center" vertical="center" wrapText="1"/>
    </xf>
    <xf numFmtId="0" fontId="53" fillId="2" borderId="37" xfId="0" applyFont="1" applyFill="1" applyBorder="1" applyAlignment="1">
      <alignment horizontal="center" vertical="center" wrapText="1"/>
    </xf>
    <xf numFmtId="0" fontId="51" fillId="2" borderId="0" xfId="0" applyFont="1" applyFill="1" applyAlignment="1">
      <alignment horizontal="left" vertical="top" wrapText="1"/>
    </xf>
    <xf numFmtId="0" fontId="49" fillId="30" borderId="41" xfId="0" applyFont="1" applyFill="1" applyBorder="1" applyAlignment="1">
      <alignment horizontal="center"/>
    </xf>
    <xf numFmtId="0" fontId="49" fillId="30" borderId="33" xfId="0" applyFont="1" applyFill="1" applyBorder="1" applyAlignment="1">
      <alignment horizontal="center"/>
    </xf>
    <xf numFmtId="0" fontId="49" fillId="30" borderId="40" xfId="0" applyFont="1" applyFill="1" applyBorder="1" applyAlignment="1">
      <alignment horizontal="center"/>
    </xf>
    <xf numFmtId="0" fontId="55" fillId="30" borderId="39" xfId="0" applyFont="1" applyFill="1" applyBorder="1" applyAlignment="1">
      <alignment horizontal="center"/>
    </xf>
    <xf numFmtId="0" fontId="55" fillId="30" borderId="0" xfId="0" applyFont="1" applyFill="1" applyAlignment="1">
      <alignment horizontal="center"/>
    </xf>
    <xf numFmtId="0" fontId="55" fillId="30" borderId="38" xfId="0" applyFont="1" applyFill="1" applyBorder="1" applyAlignment="1">
      <alignment horizontal="center"/>
    </xf>
    <xf numFmtId="0" fontId="54" fillId="30" borderId="37" xfId="0" applyFont="1" applyFill="1" applyBorder="1" applyAlignment="1">
      <alignment horizontal="center"/>
    </xf>
    <xf numFmtId="0" fontId="54" fillId="30" borderId="26" xfId="0" applyFont="1" applyFill="1" applyBorder="1" applyAlignment="1">
      <alignment horizontal="center"/>
    </xf>
    <xf numFmtId="0" fontId="54" fillId="30" borderId="8" xfId="0" applyFont="1" applyFill="1" applyBorder="1" applyAlignment="1">
      <alignment horizontal="center"/>
    </xf>
    <xf numFmtId="0" fontId="53" fillId="2" borderId="0" xfId="0" applyFont="1" applyFill="1" applyAlignment="1">
      <alignment horizontal="center" vertical="center" wrapText="1"/>
    </xf>
    <xf numFmtId="0" fontId="58" fillId="30" borderId="55" xfId="0" applyFont="1" applyFill="1" applyBorder="1" applyAlignment="1">
      <alignment horizontal="center" vertical="center"/>
    </xf>
    <xf numFmtId="0" fontId="58" fillId="30" borderId="48" xfId="0" applyFont="1" applyFill="1" applyBorder="1" applyAlignment="1">
      <alignment horizontal="center" vertical="center"/>
    </xf>
    <xf numFmtId="0" fontId="58" fillId="30" borderId="34" xfId="0" applyFont="1" applyFill="1" applyBorder="1" applyAlignment="1">
      <alignment horizontal="center" vertical="center"/>
    </xf>
    <xf numFmtId="0" fontId="58" fillId="30" borderId="31" xfId="0" applyFont="1" applyFill="1" applyBorder="1" applyAlignment="1">
      <alignment horizontal="center" vertical="center"/>
    </xf>
    <xf numFmtId="0" fontId="59" fillId="8" borderId="55" xfId="0" applyFont="1" applyFill="1" applyBorder="1" applyAlignment="1">
      <alignment horizontal="center" vertical="center"/>
    </xf>
    <xf numFmtId="0" fontId="59" fillId="8" borderId="48" xfId="0" applyFont="1" applyFill="1" applyBorder="1" applyAlignment="1">
      <alignment horizontal="center" vertical="center"/>
    </xf>
    <xf numFmtId="0" fontId="15" fillId="0" borderId="0" xfId="0" applyFont="1" applyAlignment="1">
      <alignment horizontal="left" vertical="center" wrapText="1"/>
    </xf>
    <xf numFmtId="0" fontId="58" fillId="29" borderId="83" xfId="7" applyFont="1" applyFill="1" applyBorder="1" applyAlignment="1">
      <alignment horizontal="center" vertical="center" wrapText="1"/>
    </xf>
    <xf numFmtId="0" fontId="58" fillId="29" borderId="79" xfId="7" applyFont="1" applyFill="1" applyBorder="1" applyAlignment="1">
      <alignment horizontal="center" vertical="center" wrapText="1"/>
    </xf>
    <xf numFmtId="0" fontId="58" fillId="29" borderId="72" xfId="7" applyFont="1" applyFill="1" applyBorder="1" applyAlignment="1">
      <alignment horizontal="center" vertical="center" wrapText="1"/>
    </xf>
    <xf numFmtId="0" fontId="58" fillId="29" borderId="82" xfId="7" applyFont="1" applyFill="1" applyBorder="1" applyAlignment="1">
      <alignment horizontal="center" vertical="center" wrapText="1"/>
    </xf>
    <xf numFmtId="0" fontId="58" fillId="29" borderId="66" xfId="7" applyFont="1" applyFill="1" applyBorder="1" applyAlignment="1">
      <alignment horizontal="center" vertical="center" wrapText="1"/>
    </xf>
    <xf numFmtId="0" fontId="58" fillId="29" borderId="77" xfId="7" applyFont="1" applyFill="1" applyBorder="1" applyAlignment="1">
      <alignment horizontal="center" vertical="center" wrapText="1"/>
    </xf>
    <xf numFmtId="0" fontId="58" fillId="29" borderId="67" xfId="7" applyFont="1" applyFill="1" applyBorder="1" applyAlignment="1">
      <alignment horizontal="center" vertical="center"/>
    </xf>
    <xf numFmtId="0" fontId="58" fillId="29" borderId="65" xfId="7" applyFont="1" applyFill="1" applyBorder="1" applyAlignment="1">
      <alignment horizontal="center" vertical="center"/>
    </xf>
    <xf numFmtId="0" fontId="5" fillId="0" borderId="0" xfId="7" applyFont="1" applyAlignment="1">
      <alignment horizontal="center"/>
    </xf>
    <xf numFmtId="0" fontId="58" fillId="29" borderId="81" xfId="7" applyFont="1" applyFill="1" applyBorder="1" applyAlignment="1">
      <alignment horizontal="center" vertical="center" wrapText="1"/>
    </xf>
    <xf numFmtId="0" fontId="58" fillId="29" borderId="76" xfId="7" applyFont="1" applyFill="1" applyBorder="1" applyAlignment="1">
      <alignment horizontal="center" vertical="center" wrapText="1"/>
    </xf>
    <xf numFmtId="0" fontId="13" fillId="0" borderId="0" xfId="7" applyFont="1" applyAlignment="1">
      <alignment horizontal="center"/>
    </xf>
    <xf numFmtId="0" fontId="58" fillId="29" borderId="87" xfId="7" applyFont="1" applyFill="1" applyBorder="1" applyAlignment="1">
      <alignment horizontal="center" vertical="center"/>
    </xf>
    <xf numFmtId="0" fontId="58" fillId="29" borderId="78" xfId="7" applyFont="1" applyFill="1" applyBorder="1" applyAlignment="1">
      <alignment horizontal="center" vertical="center"/>
    </xf>
    <xf numFmtId="0" fontId="58" fillId="29" borderId="71" xfId="7" applyFont="1" applyFill="1" applyBorder="1" applyAlignment="1">
      <alignment horizontal="center" vertical="center"/>
    </xf>
    <xf numFmtId="0" fontId="58" fillId="29" borderId="86" xfId="7" applyFont="1" applyFill="1" applyBorder="1" applyAlignment="1">
      <alignment horizontal="center" vertical="center"/>
    </xf>
    <xf numFmtId="0" fontId="58" fillId="29" borderId="85" xfId="7" applyFont="1" applyFill="1" applyBorder="1" applyAlignment="1">
      <alignment horizontal="center" vertical="center"/>
    </xf>
    <xf numFmtId="0" fontId="58" fillId="29" borderId="84" xfId="7" applyFont="1" applyFill="1" applyBorder="1" applyAlignment="1">
      <alignment horizontal="center" vertical="center"/>
    </xf>
    <xf numFmtId="0" fontId="58" fillId="29" borderId="70" xfId="7" applyFont="1" applyFill="1" applyBorder="1" applyAlignment="1">
      <alignment horizontal="center" vertical="center" wrapText="1"/>
    </xf>
    <xf numFmtId="0" fontId="58" fillId="29" borderId="68" xfId="7" applyFont="1" applyFill="1" applyBorder="1" applyAlignment="1">
      <alignment horizontal="center" vertical="center" wrapText="1"/>
    </xf>
    <xf numFmtId="0" fontId="58" fillId="29" borderId="67" xfId="7" applyFont="1" applyFill="1" applyBorder="1" applyAlignment="1">
      <alignment horizontal="center" vertical="center" wrapText="1"/>
    </xf>
    <xf numFmtId="0" fontId="58" fillId="29" borderId="65" xfId="7" applyFont="1" applyFill="1" applyBorder="1" applyAlignment="1">
      <alignment horizontal="center" vertical="center" wrapText="1"/>
    </xf>
    <xf numFmtId="0" fontId="58" fillId="29" borderId="80" xfId="7" applyFont="1" applyFill="1" applyBorder="1" applyAlignment="1">
      <alignment horizontal="center" vertical="center" wrapText="1"/>
    </xf>
    <xf numFmtId="0" fontId="23" fillId="0" borderId="0" xfId="7" applyFont="1" applyAlignment="1">
      <alignment horizontal="center" vertical="center" wrapText="1" readingOrder="1"/>
    </xf>
    <xf numFmtId="0" fontId="38" fillId="0" borderId="0" xfId="7" applyFont="1" applyAlignment="1">
      <alignment horizontal="center" vertical="top" wrapText="1" readingOrder="1"/>
    </xf>
    <xf numFmtId="0" fontId="23" fillId="0" borderId="0" xfId="11" applyFont="1" applyAlignment="1">
      <alignment horizontal="center" vertical="center"/>
    </xf>
    <xf numFmtId="0" fontId="74" fillId="0" borderId="0" xfId="10" applyFont="1" applyAlignment="1">
      <alignment horizontal="center" vertical="center"/>
    </xf>
    <xf numFmtId="0" fontId="38" fillId="0" borderId="0" xfId="11" applyFont="1" applyAlignment="1">
      <alignment horizontal="center" vertical="center"/>
    </xf>
    <xf numFmtId="0" fontId="23" fillId="0" borderId="0" xfId="10" applyFont="1" applyAlignment="1">
      <alignment horizontal="center" vertical="center" wrapText="1" readingOrder="1"/>
    </xf>
    <xf numFmtId="0" fontId="38" fillId="0" borderId="0" xfId="10" applyFont="1" applyAlignment="1">
      <alignment horizontal="center" vertical="top" wrapText="1" readingOrder="1"/>
    </xf>
    <xf numFmtId="0" fontId="23" fillId="14" borderId="0" xfId="0" applyFont="1" applyFill="1" applyAlignment="1" applyProtection="1">
      <alignment horizontal="center"/>
      <protection locked="0"/>
    </xf>
    <xf numFmtId="0" fontId="75" fillId="14" borderId="0" xfId="0" applyFont="1" applyFill="1" applyAlignment="1" applyProtection="1">
      <alignment horizontal="center"/>
      <protection locked="0"/>
    </xf>
    <xf numFmtId="0" fontId="77" fillId="29" borderId="81" xfId="12" applyFont="1" applyFill="1" applyBorder="1" applyAlignment="1">
      <alignment horizontal="center" vertical="center" wrapText="1"/>
    </xf>
    <xf numFmtId="0" fontId="77" fillId="29" borderId="76" xfId="12" applyFont="1" applyFill="1" applyBorder="1" applyAlignment="1">
      <alignment horizontal="center" vertical="center" wrapText="1"/>
    </xf>
    <xf numFmtId="0" fontId="77" fillId="29" borderId="82" xfId="12" applyFont="1" applyFill="1" applyBorder="1" applyAlignment="1">
      <alignment horizontal="center" vertical="center" wrapText="1"/>
    </xf>
    <xf numFmtId="0" fontId="77" fillId="29" borderId="77" xfId="12" applyFont="1" applyFill="1" applyBorder="1" applyAlignment="1">
      <alignment horizontal="center" vertical="center" wrapText="1"/>
    </xf>
    <xf numFmtId="0" fontId="5" fillId="0" borderId="0" xfId="12" applyFont="1" applyAlignment="1">
      <alignment horizontal="center" wrapText="1"/>
    </xf>
    <xf numFmtId="0" fontId="5" fillId="0" borderId="0" xfId="12" applyFont="1" applyAlignment="1">
      <alignment horizontal="center"/>
    </xf>
    <xf numFmtId="0" fontId="13" fillId="0" borderId="0" xfId="12" applyFont="1" applyAlignment="1">
      <alignment horizontal="center"/>
    </xf>
    <xf numFmtId="0" fontId="77" fillId="29" borderId="68" xfId="12" applyFont="1" applyFill="1" applyBorder="1" applyAlignment="1">
      <alignment horizontal="center" vertical="center"/>
    </xf>
    <xf numFmtId="0" fontId="77" fillId="29" borderId="65" xfId="12" applyFont="1" applyFill="1" applyBorder="1" applyAlignment="1">
      <alignment horizontal="center" vertical="center"/>
    </xf>
    <xf numFmtId="0" fontId="77" fillId="29" borderId="76" xfId="12" applyFont="1" applyFill="1" applyBorder="1" applyAlignment="1">
      <alignment horizontal="center" vertical="center"/>
    </xf>
    <xf numFmtId="0" fontId="77" fillId="30" borderId="86" xfId="12" applyFont="1" applyFill="1" applyBorder="1" applyAlignment="1">
      <alignment horizontal="center" vertical="center"/>
    </xf>
    <xf numFmtId="0" fontId="77" fillId="30" borderId="85" xfId="12" applyFont="1" applyFill="1" applyBorder="1" applyAlignment="1">
      <alignment horizontal="center" vertical="center"/>
    </xf>
    <xf numFmtId="0" fontId="77" fillId="30" borderId="84" xfId="12" applyFont="1" applyFill="1" applyBorder="1" applyAlignment="1">
      <alignment horizontal="center" vertical="center"/>
    </xf>
    <xf numFmtId="0" fontId="77" fillId="29" borderId="67" xfId="12" applyFont="1" applyFill="1" applyBorder="1" applyAlignment="1">
      <alignment horizontal="center" vertical="center" wrapText="1"/>
    </xf>
    <xf numFmtId="0" fontId="77" fillId="29" borderId="65" xfId="12" applyFont="1" applyFill="1" applyBorder="1" applyAlignment="1">
      <alignment horizontal="center" vertical="center" wrapText="1"/>
    </xf>
    <xf numFmtId="0" fontId="77" fillId="29" borderId="80" xfId="12" applyFont="1" applyFill="1" applyBorder="1" applyAlignment="1">
      <alignment horizontal="center" vertical="center" wrapText="1"/>
    </xf>
    <xf numFmtId="0" fontId="77" fillId="29" borderId="66" xfId="12" applyFont="1" applyFill="1" applyBorder="1" applyAlignment="1">
      <alignment horizontal="center" vertical="center" wrapText="1"/>
    </xf>
    <xf numFmtId="0" fontId="27" fillId="29" borderId="82" xfId="0" applyFont="1" applyFill="1" applyBorder="1" applyAlignment="1">
      <alignment horizontal="center" vertical="center" wrapText="1"/>
    </xf>
    <xf numFmtId="0" fontId="27" fillId="29" borderId="77" xfId="0" applyFont="1" applyFill="1" applyBorder="1" applyAlignment="1">
      <alignment horizontal="center" vertical="center" wrapText="1"/>
    </xf>
    <xf numFmtId="0" fontId="23" fillId="0" borderId="0" xfId="0" applyFont="1" applyAlignment="1">
      <alignment horizontal="center"/>
    </xf>
    <xf numFmtId="0" fontId="5" fillId="0" borderId="0" xfId="0" applyFont="1" applyAlignment="1">
      <alignment horizontal="center"/>
    </xf>
    <xf numFmtId="0" fontId="13" fillId="0" borderId="105" xfId="0" applyFont="1" applyBorder="1" applyAlignment="1">
      <alignment horizontal="center"/>
    </xf>
    <xf numFmtId="0" fontId="27" fillId="29" borderId="82" xfId="0" applyFont="1" applyFill="1" applyBorder="1" applyAlignment="1">
      <alignment horizontal="center" vertical="center"/>
    </xf>
    <xf numFmtId="0" fontId="27" fillId="29" borderId="66" xfId="0" applyFont="1" applyFill="1" applyBorder="1" applyAlignment="1">
      <alignment horizontal="center" vertical="center"/>
    </xf>
    <xf numFmtId="0" fontId="27" fillId="29" borderId="77" xfId="0" applyFont="1" applyFill="1" applyBorder="1" applyAlignment="1">
      <alignment horizontal="center" vertical="center"/>
    </xf>
    <xf numFmtId="0" fontId="27" fillId="30" borderId="75" xfId="0" applyFont="1" applyFill="1" applyBorder="1" applyAlignment="1">
      <alignment horizontal="center" vertical="center"/>
    </xf>
    <xf numFmtId="0" fontId="27" fillId="30" borderId="104" xfId="0" applyFont="1" applyFill="1" applyBorder="1" applyAlignment="1">
      <alignment horizontal="center" vertical="center"/>
    </xf>
    <xf numFmtId="0" fontId="27" fillId="30" borderId="73" xfId="0" applyFont="1" applyFill="1" applyBorder="1" applyAlignment="1">
      <alignment horizontal="center" vertical="center"/>
    </xf>
    <xf numFmtId="0" fontId="27" fillId="29" borderId="103" xfId="0" applyFont="1" applyFill="1" applyBorder="1" applyAlignment="1">
      <alignment horizontal="center" vertical="center" wrapText="1"/>
    </xf>
    <xf numFmtId="0" fontId="27" fillId="29" borderId="81" xfId="0" applyFont="1" applyFill="1" applyBorder="1" applyAlignment="1">
      <alignment horizontal="center" vertical="center" wrapText="1"/>
    </xf>
    <xf numFmtId="0" fontId="27" fillId="29" borderId="80" xfId="0" applyFont="1" applyFill="1" applyBorder="1" applyAlignment="1">
      <alignment horizontal="center" vertical="center" wrapText="1"/>
    </xf>
    <xf numFmtId="0" fontId="27" fillId="29" borderId="76" xfId="0" applyFont="1" applyFill="1" applyBorder="1" applyAlignment="1">
      <alignment horizontal="center" vertical="center" wrapText="1"/>
    </xf>
    <xf numFmtId="0" fontId="27" fillId="29" borderId="66" xfId="0" applyFont="1" applyFill="1" applyBorder="1" applyAlignment="1">
      <alignment horizontal="center" vertical="center" wrapText="1"/>
    </xf>
    <xf numFmtId="0" fontId="5" fillId="13" borderId="41" xfId="0" applyFont="1" applyFill="1" applyBorder="1" applyAlignment="1">
      <alignment horizontal="center" vertical="center" wrapText="1"/>
    </xf>
    <xf numFmtId="0" fontId="5" fillId="13" borderId="39" xfId="0" applyFont="1" applyFill="1" applyBorder="1" applyAlignment="1">
      <alignment horizontal="center" vertical="center" wrapText="1"/>
    </xf>
    <xf numFmtId="0" fontId="5" fillId="13" borderId="37" xfId="0" applyFont="1" applyFill="1" applyBorder="1" applyAlignment="1">
      <alignment horizontal="center" vertical="center" wrapText="1"/>
    </xf>
    <xf numFmtId="0" fontId="5" fillId="13" borderId="55" xfId="0" applyFont="1" applyFill="1" applyBorder="1" applyAlignment="1">
      <alignment horizontal="center" vertical="center" wrapText="1"/>
    </xf>
    <xf numFmtId="0" fontId="5" fillId="13" borderId="51" xfId="0" applyFont="1" applyFill="1" applyBorder="1" applyAlignment="1">
      <alignment horizontal="center" vertical="center" wrapText="1"/>
    </xf>
    <xf numFmtId="0" fontId="5" fillId="13" borderId="48" xfId="0" applyFont="1" applyFill="1" applyBorder="1" applyAlignment="1">
      <alignment horizontal="center" vertical="center" wrapText="1"/>
    </xf>
    <xf numFmtId="0" fontId="38" fillId="0" borderId="109" xfId="0" applyFont="1" applyBorder="1" applyAlignment="1">
      <alignment horizontal="center" vertical="center" wrapText="1"/>
    </xf>
    <xf numFmtId="0" fontId="38" fillId="0" borderId="2" xfId="0" applyFont="1" applyBorder="1" applyAlignment="1">
      <alignment horizontal="center" vertical="center" wrapText="1"/>
    </xf>
    <xf numFmtId="0" fontId="27" fillId="30" borderId="37" xfId="0" applyFont="1" applyFill="1" applyBorder="1" applyAlignment="1">
      <alignment horizontal="left" wrapText="1"/>
    </xf>
    <xf numFmtId="0" fontId="27" fillId="30" borderId="26" xfId="0" applyFont="1" applyFill="1" applyBorder="1" applyAlignment="1">
      <alignment horizontal="left" wrapText="1"/>
    </xf>
    <xf numFmtId="0" fontId="38" fillId="0" borderId="53" xfId="0" applyFont="1" applyBorder="1" applyAlignment="1">
      <alignment horizontal="center" vertical="center" wrapText="1"/>
    </xf>
    <xf numFmtId="0" fontId="38" fillId="0" borderId="49" xfId="0" applyFont="1" applyBorder="1" applyAlignment="1">
      <alignment horizontal="center" vertical="center" wrapText="1"/>
    </xf>
    <xf numFmtId="0" fontId="38" fillId="0" borderId="107" xfId="0" applyFont="1" applyBorder="1" applyAlignment="1">
      <alignment horizontal="center" vertical="center" wrapText="1"/>
    </xf>
    <xf numFmtId="0" fontId="23" fillId="0" borderId="0" xfId="0" applyFont="1" applyAlignment="1">
      <alignment horizontal="center" vertical="center" wrapText="1"/>
    </xf>
    <xf numFmtId="0" fontId="5" fillId="0" borderId="122" xfId="0" applyFont="1" applyBorder="1" applyAlignment="1">
      <alignment horizontal="center" vertical="center" wrapText="1"/>
    </xf>
    <xf numFmtId="0" fontId="27" fillId="29" borderId="121" xfId="0" applyFont="1" applyFill="1" applyBorder="1" applyAlignment="1">
      <alignment horizontal="center" vertical="center" wrapText="1"/>
    </xf>
    <xf numFmtId="0" fontId="27" fillId="29" borderId="118" xfId="0" applyFont="1" applyFill="1" applyBorder="1" applyAlignment="1">
      <alignment horizontal="center" vertical="center" wrapText="1"/>
    </xf>
    <xf numFmtId="0" fontId="27" fillId="29" borderId="120" xfId="0" applyFont="1" applyFill="1" applyBorder="1" applyAlignment="1">
      <alignment horizontal="center" vertical="center" wrapText="1"/>
    </xf>
    <xf numFmtId="0" fontId="27" fillId="29" borderId="119" xfId="0" applyFont="1" applyFill="1" applyBorder="1" applyAlignment="1">
      <alignment horizontal="center" vertical="center" wrapText="1"/>
    </xf>
    <xf numFmtId="0" fontId="27" fillId="29" borderId="117" xfId="0" applyFont="1" applyFill="1" applyBorder="1" applyAlignment="1">
      <alignment horizontal="center" vertical="center" wrapText="1"/>
    </xf>
    <xf numFmtId="0" fontId="5" fillId="13" borderId="114" xfId="0" applyFont="1" applyFill="1" applyBorder="1" applyAlignment="1">
      <alignment horizontal="center" vertical="center" wrapText="1"/>
    </xf>
    <xf numFmtId="0" fontId="5" fillId="13" borderId="113" xfId="0" applyFont="1" applyFill="1" applyBorder="1" applyAlignment="1">
      <alignment horizontal="center" vertical="center" wrapText="1"/>
    </xf>
    <xf numFmtId="0" fontId="5" fillId="13" borderId="130" xfId="0" applyFont="1" applyFill="1" applyBorder="1" applyAlignment="1">
      <alignment horizontal="center" vertical="center" wrapText="1"/>
    </xf>
    <xf numFmtId="0" fontId="5" fillId="13" borderId="129" xfId="0" applyFont="1" applyFill="1" applyBorder="1" applyAlignment="1">
      <alignment horizontal="center" vertical="center" wrapText="1"/>
    </xf>
    <xf numFmtId="0" fontId="27" fillId="30" borderId="127" xfId="0" applyFont="1" applyFill="1" applyBorder="1" applyAlignment="1">
      <alignment horizontal="left" indent="1"/>
    </xf>
    <xf numFmtId="0" fontId="27" fillId="30" borderId="126" xfId="0" applyFont="1" applyFill="1" applyBorder="1" applyAlignment="1">
      <alignment horizontal="left" indent="1"/>
    </xf>
    <xf numFmtId="0" fontId="5" fillId="13" borderId="131" xfId="0" applyFont="1" applyFill="1" applyBorder="1" applyAlignment="1">
      <alignment horizontal="center" vertical="center" wrapText="1"/>
    </xf>
    <xf numFmtId="0" fontId="0" fillId="13" borderId="51" xfId="0" applyFill="1" applyBorder="1" applyAlignment="1">
      <alignment horizontal="center" vertical="center" wrapText="1"/>
    </xf>
    <xf numFmtId="0" fontId="0" fillId="13" borderId="48" xfId="0" applyFill="1" applyBorder="1" applyAlignment="1">
      <alignment horizontal="center" vertical="center" wrapText="1"/>
    </xf>
    <xf numFmtId="0" fontId="13" fillId="0" borderId="116" xfId="0" applyFont="1" applyBorder="1" applyAlignment="1">
      <alignment horizontal="center" vertical="center" wrapText="1"/>
    </xf>
    <xf numFmtId="0" fontId="13" fillId="0" borderId="112" xfId="0" applyFont="1" applyBorder="1" applyAlignment="1">
      <alignment horizontal="center" vertical="center" wrapText="1"/>
    </xf>
    <xf numFmtId="0" fontId="27" fillId="29" borderId="121" xfId="0" applyFont="1" applyFill="1" applyBorder="1" applyAlignment="1">
      <alignment horizontal="center" vertical="center"/>
    </xf>
    <xf numFmtId="0" fontId="27" fillId="29" borderId="118" xfId="0" applyFont="1" applyFill="1" applyBorder="1" applyAlignment="1">
      <alignment horizontal="center" vertical="center"/>
    </xf>
    <xf numFmtId="0" fontId="27" fillId="29" borderId="120" xfId="0" applyFont="1" applyFill="1" applyBorder="1" applyAlignment="1">
      <alignment horizontal="center" vertical="center"/>
    </xf>
    <xf numFmtId="0" fontId="27" fillId="30" borderId="37" xfId="0" applyFont="1" applyFill="1" applyBorder="1" applyAlignment="1">
      <alignment horizontal="left" indent="1"/>
    </xf>
    <xf numFmtId="0" fontId="27" fillId="30" borderId="26" xfId="0" applyFont="1" applyFill="1" applyBorder="1" applyAlignment="1">
      <alignment horizontal="left" indent="1"/>
    </xf>
    <xf numFmtId="0" fontId="5" fillId="15" borderId="114" xfId="0" applyFont="1" applyFill="1" applyBorder="1" applyAlignment="1">
      <alignment horizontal="center" vertical="center" wrapText="1"/>
    </xf>
    <xf numFmtId="0" fontId="5" fillId="15" borderId="129" xfId="0" applyFont="1" applyFill="1" applyBorder="1" applyAlignment="1">
      <alignment horizontal="center" vertical="center" wrapText="1"/>
    </xf>
    <xf numFmtId="0" fontId="5" fillId="15" borderId="113" xfId="0" applyFont="1" applyFill="1" applyBorder="1" applyAlignment="1">
      <alignment horizontal="center" vertical="center" wrapText="1"/>
    </xf>
    <xf numFmtId="0" fontId="5" fillId="15" borderId="131" xfId="0" applyFont="1" applyFill="1" applyBorder="1" applyAlignment="1">
      <alignment horizontal="center" vertical="center" wrapText="1"/>
    </xf>
    <xf numFmtId="0" fontId="0" fillId="0" borderId="47" xfId="0" applyBorder="1" applyAlignment="1">
      <alignment horizontal="center" vertical="center" wrapText="1"/>
    </xf>
    <xf numFmtId="0" fontId="77" fillId="29" borderId="81" xfId="0" applyFont="1" applyFill="1" applyBorder="1" applyAlignment="1">
      <alignment horizontal="center" vertical="center" wrapText="1"/>
    </xf>
    <xf numFmtId="0" fontId="77" fillId="29" borderId="76" xfId="0" applyFont="1" applyFill="1" applyBorder="1" applyAlignment="1">
      <alignment horizontal="center" vertical="center" wrapText="1"/>
    </xf>
    <xf numFmtId="0" fontId="77" fillId="29" borderId="82" xfId="0" applyFont="1" applyFill="1" applyBorder="1" applyAlignment="1">
      <alignment horizontal="center" vertical="center" wrapText="1"/>
    </xf>
    <xf numFmtId="0" fontId="77" fillId="29" borderId="77" xfId="0" applyFont="1" applyFill="1" applyBorder="1" applyAlignment="1">
      <alignment horizontal="center" vertical="center" wrapText="1"/>
    </xf>
    <xf numFmtId="0" fontId="87" fillId="0" borderId="105" xfId="0" applyFont="1" applyBorder="1" applyAlignment="1">
      <alignment horizontal="center"/>
    </xf>
    <xf numFmtId="0" fontId="88" fillId="0" borderId="0" xfId="0" applyFont="1" applyAlignment="1">
      <alignment horizontal="center"/>
    </xf>
    <xf numFmtId="0" fontId="77" fillId="29" borderId="82" xfId="0" applyFont="1" applyFill="1" applyBorder="1" applyAlignment="1">
      <alignment horizontal="center" vertical="center"/>
    </xf>
    <xf numFmtId="0" fontId="77" fillId="29" borderId="66" xfId="0" applyFont="1" applyFill="1" applyBorder="1" applyAlignment="1">
      <alignment horizontal="center" vertical="center"/>
    </xf>
    <xf numFmtId="0" fontId="77" fillId="29" borderId="77" xfId="0" applyFont="1" applyFill="1" applyBorder="1" applyAlignment="1">
      <alignment horizontal="center" vertical="center"/>
    </xf>
    <xf numFmtId="0" fontId="77" fillId="30" borderId="75" xfId="0" applyFont="1" applyFill="1" applyBorder="1" applyAlignment="1">
      <alignment horizontal="center" vertical="center"/>
    </xf>
    <xf numFmtId="0" fontId="77" fillId="30" borderId="104" xfId="0" applyFont="1" applyFill="1" applyBorder="1" applyAlignment="1">
      <alignment horizontal="center" vertical="center"/>
    </xf>
    <xf numFmtId="0" fontId="77" fillId="30" borderId="73" xfId="0" applyFont="1" applyFill="1" applyBorder="1" applyAlignment="1">
      <alignment horizontal="center" vertical="center"/>
    </xf>
    <xf numFmtId="0" fontId="77" fillId="29" borderId="103" xfId="0" applyFont="1" applyFill="1" applyBorder="1" applyAlignment="1">
      <alignment horizontal="center" vertical="center" wrapText="1"/>
    </xf>
    <xf numFmtId="0" fontId="77" fillId="29" borderId="80" xfId="0" applyFont="1" applyFill="1" applyBorder="1" applyAlignment="1">
      <alignment horizontal="center" vertical="center" wrapText="1"/>
    </xf>
    <xf numFmtId="0" fontId="77" fillId="29" borderId="66" xfId="0" applyFont="1" applyFill="1" applyBorder="1" applyAlignment="1">
      <alignment horizontal="center" vertical="center" wrapText="1"/>
    </xf>
    <xf numFmtId="0" fontId="102" fillId="0" borderId="0" xfId="0" applyFont="1" applyAlignment="1">
      <alignment horizontal="center" vertical="center"/>
    </xf>
    <xf numFmtId="0" fontId="92" fillId="30" borderId="85" xfId="22" applyFont="1" applyFill="1" applyBorder="1" applyAlignment="1">
      <alignment horizontal="center" vertical="center" wrapText="1"/>
    </xf>
    <xf numFmtId="0" fontId="78" fillId="2" borderId="0" xfId="22" applyFont="1" applyFill="1" applyAlignment="1">
      <alignment horizontal="center" vertical="center" wrapText="1"/>
    </xf>
    <xf numFmtId="175" fontId="78" fillId="2" borderId="0" xfId="0" applyNumberFormat="1" applyFont="1" applyFill="1" applyAlignment="1">
      <alignment horizontal="center" vertical="center" wrapText="1"/>
    </xf>
    <xf numFmtId="0" fontId="23" fillId="0" borderId="0" xfId="12" applyFont="1" applyAlignment="1">
      <alignment horizontal="center"/>
    </xf>
    <xf numFmtId="0" fontId="77" fillId="29" borderId="65" xfId="18" applyFont="1" applyFill="1" applyBorder="1" applyAlignment="1">
      <alignment horizontal="center" vertical="center"/>
    </xf>
    <xf numFmtId="0" fontId="77" fillId="29" borderId="76" xfId="18" applyFont="1" applyFill="1" applyBorder="1" applyAlignment="1">
      <alignment horizontal="center" vertical="center"/>
    </xf>
    <xf numFmtId="0" fontId="77" fillId="30" borderId="105" xfId="18" applyFont="1" applyFill="1" applyBorder="1" applyAlignment="1">
      <alignment horizontal="center"/>
    </xf>
    <xf numFmtId="0" fontId="77" fillId="29" borderId="103" xfId="12" applyFont="1" applyFill="1" applyBorder="1" applyAlignment="1">
      <alignment horizontal="center" vertical="center" wrapText="1"/>
    </xf>
    <xf numFmtId="0" fontId="23" fillId="0" borderId="0" xfId="25" applyFont="1" applyAlignment="1">
      <alignment horizontal="center"/>
    </xf>
    <xf numFmtId="0" fontId="13" fillId="0" borderId="0" xfId="25" applyFont="1" applyAlignment="1">
      <alignment horizontal="center"/>
    </xf>
    <xf numFmtId="0" fontId="77" fillId="29" borderId="68" xfId="25" applyFont="1" applyFill="1" applyBorder="1" applyAlignment="1">
      <alignment horizontal="center" vertical="center"/>
    </xf>
    <xf numFmtId="0" fontId="77" fillId="29" borderId="65" xfId="25" applyFont="1" applyFill="1" applyBorder="1" applyAlignment="1">
      <alignment horizontal="center" vertical="center"/>
    </xf>
    <xf numFmtId="0" fontId="77" fillId="29" borderId="76" xfId="25" applyFont="1" applyFill="1" applyBorder="1" applyAlignment="1">
      <alignment horizontal="center" vertical="center"/>
    </xf>
    <xf numFmtId="0" fontId="77" fillId="30" borderId="86" xfId="25" applyFont="1" applyFill="1" applyBorder="1" applyAlignment="1">
      <alignment horizontal="center" vertical="center"/>
    </xf>
    <xf numFmtId="0" fontId="77" fillId="30" borderId="85" xfId="25" applyFont="1" applyFill="1" applyBorder="1" applyAlignment="1">
      <alignment horizontal="center" vertical="center"/>
    </xf>
    <xf numFmtId="0" fontId="77" fillId="29" borderId="82" xfId="25" applyFont="1" applyFill="1" applyBorder="1" applyAlignment="1">
      <alignment horizontal="center" vertical="center" wrapText="1"/>
    </xf>
    <xf numFmtId="0" fontId="77" fillId="29" borderId="66" xfId="25" applyFont="1" applyFill="1" applyBorder="1" applyAlignment="1">
      <alignment horizontal="center" vertical="center" wrapText="1"/>
    </xf>
    <xf numFmtId="0" fontId="77" fillId="29" borderId="77" xfId="25" applyFont="1" applyFill="1" applyBorder="1" applyAlignment="1">
      <alignment horizontal="center" vertical="center" wrapText="1"/>
    </xf>
    <xf numFmtId="0" fontId="101" fillId="0" borderId="0" xfId="0" applyFont="1" applyAlignment="1">
      <alignment horizontal="center"/>
    </xf>
    <xf numFmtId="0" fontId="27" fillId="30" borderId="139" xfId="11" applyFont="1" applyFill="1" applyBorder="1" applyAlignment="1">
      <alignment horizontal="center" vertical="center"/>
    </xf>
    <xf numFmtId="0" fontId="27" fillId="30" borderId="156" xfId="11" applyFont="1" applyFill="1" applyBorder="1" applyAlignment="1">
      <alignment horizontal="center" vertical="center"/>
    </xf>
    <xf numFmtId="0" fontId="27" fillId="30" borderId="139" xfId="11" applyFont="1" applyFill="1" applyBorder="1" applyAlignment="1">
      <alignment horizontal="center" vertical="center" wrapText="1"/>
    </xf>
    <xf numFmtId="0" fontId="27" fillId="30" borderId="82" xfId="11" applyFont="1" applyFill="1" applyBorder="1" applyAlignment="1">
      <alignment horizontal="center" vertical="center" wrapText="1"/>
    </xf>
    <xf numFmtId="0" fontId="27" fillId="30" borderId="66" xfId="11" applyFont="1" applyFill="1" applyBorder="1" applyAlignment="1">
      <alignment horizontal="center" vertical="center"/>
    </xf>
    <xf numFmtId="0" fontId="27" fillId="30" borderId="155" xfId="11" applyFont="1" applyFill="1" applyBorder="1" applyAlignment="1">
      <alignment horizontal="center" vertical="center" wrapText="1"/>
    </xf>
    <xf numFmtId="0" fontId="108" fillId="14" borderId="0" xfId="0" applyFont="1" applyFill="1" applyAlignment="1" applyProtection="1">
      <alignment horizontal="center"/>
      <protection locked="0"/>
    </xf>
    <xf numFmtId="0" fontId="114" fillId="14" borderId="0" xfId="0" applyFont="1" applyFill="1" applyAlignment="1" applyProtection="1">
      <alignment horizontal="center"/>
      <protection locked="0"/>
    </xf>
    <xf numFmtId="0" fontId="111" fillId="30" borderId="150" xfId="0" applyFont="1" applyFill="1" applyBorder="1" applyAlignment="1" applyProtection="1">
      <alignment horizontal="center" vertical="center" wrapText="1"/>
      <protection locked="0"/>
    </xf>
    <xf numFmtId="0" fontId="111" fillId="30" borderId="149" xfId="0" applyFont="1" applyFill="1" applyBorder="1" applyAlignment="1" applyProtection="1">
      <alignment horizontal="center" vertical="center" wrapText="1"/>
      <protection locked="0"/>
    </xf>
    <xf numFmtId="3" fontId="110" fillId="30" borderId="154" xfId="16" applyNumberFormat="1" applyFont="1" applyFill="1" applyBorder="1" applyAlignment="1" applyProtection="1">
      <alignment horizontal="center" vertical="center" wrapText="1"/>
      <protection locked="0"/>
    </xf>
    <xf numFmtId="3" fontId="110" fillId="30" borderId="153" xfId="16" applyNumberFormat="1" applyFont="1" applyFill="1" applyBorder="1" applyAlignment="1" applyProtection="1">
      <alignment horizontal="center" vertical="center" wrapText="1"/>
      <protection locked="0"/>
    </xf>
    <xf numFmtId="3" fontId="110" fillId="30" borderId="157" xfId="16" applyNumberFormat="1" applyFont="1" applyFill="1" applyBorder="1" applyAlignment="1" applyProtection="1">
      <alignment horizontal="center" vertical="center" wrapText="1"/>
      <protection locked="0"/>
    </xf>
    <xf numFmtId="0" fontId="14" fillId="2" borderId="42" xfId="0" applyFont="1" applyFill="1" applyBorder="1" applyAlignment="1">
      <alignment horizontal="left" vertical="center" wrapText="1"/>
    </xf>
    <xf numFmtId="0" fontId="14" fillId="2" borderId="0" xfId="0" applyFont="1" applyFill="1" applyAlignment="1">
      <alignment horizontal="left" vertical="center" wrapText="1"/>
    </xf>
    <xf numFmtId="0" fontId="61" fillId="14" borderId="0" xfId="0" applyFont="1" applyFill="1" applyAlignment="1" applyProtection="1">
      <alignment horizontal="center"/>
      <protection locked="0"/>
    </xf>
    <xf numFmtId="0" fontId="111" fillId="10" borderId="159" xfId="0" applyFont="1" applyFill="1" applyBorder="1" applyAlignment="1" applyProtection="1">
      <alignment horizontal="center" vertical="center" wrapText="1"/>
      <protection locked="0"/>
    </xf>
    <xf numFmtId="0" fontId="111" fillId="10" borderId="158" xfId="0" applyFont="1" applyFill="1" applyBorder="1" applyAlignment="1" applyProtection="1">
      <alignment horizontal="center" vertical="center" wrapText="1"/>
      <protection locked="0"/>
    </xf>
    <xf numFmtId="3" fontId="110" fillId="10" borderId="154" xfId="16" applyNumberFormat="1" applyFont="1" applyFill="1" applyBorder="1" applyAlignment="1" applyProtection="1">
      <alignment horizontal="center" vertical="center" wrapText="1"/>
      <protection locked="0"/>
    </xf>
    <xf numFmtId="3" fontId="110" fillId="10" borderId="153" xfId="16" applyNumberFormat="1" applyFont="1" applyFill="1" applyBorder="1" applyAlignment="1" applyProtection="1">
      <alignment horizontal="center" vertical="center" wrapText="1"/>
      <protection locked="0"/>
    </xf>
    <xf numFmtId="3" fontId="110" fillId="10" borderId="157" xfId="16" applyNumberFormat="1" applyFont="1" applyFill="1" applyBorder="1" applyAlignment="1" applyProtection="1">
      <alignment horizontal="center" vertical="center" wrapText="1"/>
      <protection locked="0"/>
    </xf>
    <xf numFmtId="3" fontId="110" fillId="30" borderId="152" xfId="16" applyNumberFormat="1" applyFont="1" applyFill="1" applyBorder="1" applyAlignment="1" applyProtection="1">
      <alignment horizontal="center" vertical="center" wrapText="1"/>
      <protection locked="0"/>
    </xf>
    <xf numFmtId="0" fontId="111" fillId="30" borderId="150" xfId="0" applyFont="1" applyFill="1" applyBorder="1" applyAlignment="1" applyProtection="1">
      <alignment horizontal="center" vertical="center"/>
      <protection locked="0"/>
    </xf>
    <xf numFmtId="0" fontId="111" fillId="30" borderId="151" xfId="0" applyFont="1" applyFill="1" applyBorder="1" applyAlignment="1" applyProtection="1">
      <alignment horizontal="center" vertical="center"/>
      <protection locked="0"/>
    </xf>
    <xf numFmtId="0" fontId="111" fillId="30" borderId="149" xfId="0" applyFont="1" applyFill="1" applyBorder="1" applyAlignment="1" applyProtection="1">
      <alignment horizontal="center" vertical="center"/>
      <protection locked="0"/>
    </xf>
    <xf numFmtId="0" fontId="111" fillId="30" borderId="154" xfId="0" applyFont="1" applyFill="1" applyBorder="1" applyAlignment="1" applyProtection="1">
      <alignment horizontal="center" vertical="center"/>
      <protection locked="0"/>
    </xf>
    <xf numFmtId="0" fontId="111" fillId="30" borderId="152" xfId="0" applyFont="1" applyFill="1" applyBorder="1" applyAlignment="1" applyProtection="1">
      <alignment horizontal="center" vertical="center"/>
      <protection locked="0"/>
    </xf>
    <xf numFmtId="0" fontId="111" fillId="30" borderId="153" xfId="0" applyFont="1" applyFill="1" applyBorder="1" applyAlignment="1" applyProtection="1">
      <alignment horizontal="center" vertical="center"/>
      <protection locked="0"/>
    </xf>
    <xf numFmtId="10" fontId="111" fillId="30" borderId="150" xfId="6" applyNumberFormat="1" applyFont="1" applyFill="1" applyBorder="1" applyAlignment="1" applyProtection="1">
      <alignment horizontal="center" vertical="center" wrapText="1"/>
    </xf>
    <xf numFmtId="10" fontId="111" fillId="30" borderId="151" xfId="6" applyNumberFormat="1" applyFont="1" applyFill="1" applyBorder="1" applyAlignment="1" applyProtection="1">
      <alignment horizontal="center" vertical="center" wrapText="1"/>
    </xf>
    <xf numFmtId="10" fontId="111" fillId="30" borderId="149" xfId="6" applyNumberFormat="1" applyFont="1" applyFill="1" applyBorder="1" applyAlignment="1" applyProtection="1">
      <alignment horizontal="center" vertical="center" wrapText="1"/>
    </xf>
    <xf numFmtId="0" fontId="111" fillId="30" borderId="42" xfId="0" applyFont="1" applyFill="1" applyBorder="1" applyAlignment="1" applyProtection="1">
      <alignment horizontal="center" vertical="center" wrapText="1"/>
      <protection locked="0"/>
    </xf>
    <xf numFmtId="0" fontId="111" fillId="30" borderId="1" xfId="0" applyFont="1" applyFill="1" applyBorder="1" applyAlignment="1" applyProtection="1">
      <alignment horizontal="center" vertical="center" wrapText="1"/>
      <protection locked="0"/>
    </xf>
    <xf numFmtId="0" fontId="9" fillId="2" borderId="42" xfId="0" applyFont="1" applyFill="1" applyBorder="1" applyAlignment="1">
      <alignment horizontal="left" wrapText="1"/>
    </xf>
    <xf numFmtId="0" fontId="9" fillId="2" borderId="0" xfId="0" applyFont="1" applyFill="1" applyAlignment="1">
      <alignment horizontal="left" wrapText="1"/>
    </xf>
    <xf numFmtId="0" fontId="10" fillId="2" borderId="42" xfId="0" applyFont="1" applyFill="1" applyBorder="1" applyAlignment="1">
      <alignment horizontal="left"/>
    </xf>
    <xf numFmtId="0" fontId="111" fillId="10" borderId="150" xfId="0" applyFont="1" applyFill="1" applyBorder="1" applyAlignment="1" applyProtection="1">
      <alignment horizontal="center" vertical="center"/>
      <protection locked="0"/>
    </xf>
    <xf numFmtId="0" fontId="111" fillId="10" borderId="151" xfId="0" applyFont="1" applyFill="1" applyBorder="1" applyAlignment="1" applyProtection="1">
      <alignment horizontal="center" vertical="center"/>
      <protection locked="0"/>
    </xf>
    <xf numFmtId="0" fontId="111" fillId="10" borderId="154" xfId="0" applyFont="1" applyFill="1" applyBorder="1" applyAlignment="1" applyProtection="1">
      <alignment horizontal="center" vertical="center"/>
      <protection locked="0"/>
    </xf>
    <xf numFmtId="0" fontId="111" fillId="10" borderId="153" xfId="0" applyFont="1" applyFill="1" applyBorder="1" applyAlignment="1" applyProtection="1">
      <alignment horizontal="center" vertical="center"/>
      <protection locked="0"/>
    </xf>
    <xf numFmtId="0" fontId="111" fillId="10" borderId="42" xfId="0" applyFont="1" applyFill="1" applyBorder="1" applyAlignment="1" applyProtection="1">
      <alignment horizontal="center" vertical="center" wrapText="1"/>
      <protection locked="0"/>
    </xf>
    <xf numFmtId="0" fontId="111" fillId="10" borderId="1" xfId="0" applyFont="1" applyFill="1" applyBorder="1" applyAlignment="1" applyProtection="1">
      <alignment horizontal="center" vertical="center" wrapText="1"/>
      <protection locked="0"/>
    </xf>
    <xf numFmtId="3" fontId="110" fillId="10" borderId="152" xfId="16" applyNumberFormat="1" applyFont="1" applyFill="1" applyBorder="1" applyAlignment="1" applyProtection="1">
      <alignment horizontal="center" vertical="center" wrapText="1"/>
      <protection locked="0"/>
    </xf>
    <xf numFmtId="0" fontId="111" fillId="30" borderId="159" xfId="0" applyFont="1" applyFill="1" applyBorder="1" applyAlignment="1" applyProtection="1">
      <alignment horizontal="center" vertical="center" wrapText="1"/>
      <protection locked="0"/>
    </xf>
    <xf numFmtId="0" fontId="111" fillId="30" borderId="158" xfId="0" applyFont="1" applyFill="1" applyBorder="1" applyAlignment="1" applyProtection="1">
      <alignment horizontal="center" vertical="center" wrapText="1"/>
      <protection locked="0"/>
    </xf>
    <xf numFmtId="0" fontId="27" fillId="30" borderId="153" xfId="0" applyFont="1" applyFill="1" applyBorder="1" applyAlignment="1" applyProtection="1">
      <alignment horizontal="center" vertical="center"/>
      <protection locked="0"/>
    </xf>
    <xf numFmtId="0" fontId="38" fillId="14" borderId="0" xfId="0" applyFont="1" applyFill="1" applyAlignment="1" applyProtection="1">
      <alignment horizontal="center"/>
      <protection locked="0"/>
    </xf>
    <xf numFmtId="0" fontId="111" fillId="30" borderId="151" xfId="0" applyFont="1" applyFill="1" applyBorder="1" applyAlignment="1" applyProtection="1">
      <alignment horizontal="center" vertical="center" wrapText="1"/>
      <protection locked="0"/>
    </xf>
    <xf numFmtId="0" fontId="73" fillId="0" borderId="0" xfId="19" applyFont="1" applyAlignment="1">
      <alignment horizontal="center"/>
    </xf>
    <xf numFmtId="0" fontId="73" fillId="0" borderId="38" xfId="19" applyFont="1" applyBorder="1" applyAlignment="1">
      <alignment horizontal="center"/>
    </xf>
    <xf numFmtId="0" fontId="66" fillId="0" borderId="0" xfId="19" applyAlignment="1">
      <alignment horizontal="center"/>
    </xf>
    <xf numFmtId="0" fontId="92" fillId="30" borderId="143" xfId="24" applyFont="1" applyFill="1" applyBorder="1" applyAlignment="1">
      <alignment horizontal="center" vertical="center" wrapText="1"/>
    </xf>
    <xf numFmtId="0" fontId="92" fillId="30" borderId="141" xfId="24" applyFont="1" applyFill="1" applyBorder="1" applyAlignment="1">
      <alignment horizontal="center" vertical="center" wrapText="1"/>
    </xf>
    <xf numFmtId="0" fontId="92" fillId="30" borderId="80" xfId="24" applyFont="1" applyFill="1" applyBorder="1" applyAlignment="1">
      <alignment horizontal="center" wrapText="1"/>
    </xf>
    <xf numFmtId="0" fontId="92" fillId="30" borderId="105" xfId="24" applyFont="1" applyFill="1" applyBorder="1" applyAlignment="1">
      <alignment horizontal="center" wrapText="1"/>
    </xf>
    <xf numFmtId="0" fontId="92" fillId="30" borderId="76" xfId="24" applyFont="1" applyFill="1" applyBorder="1" applyAlignment="1">
      <alignment horizontal="center" wrapText="1"/>
    </xf>
    <xf numFmtId="0" fontId="92" fillId="30" borderId="82" xfId="24" applyFont="1" applyFill="1" applyBorder="1" applyAlignment="1">
      <alignment horizontal="center" vertical="center" wrapText="1"/>
    </xf>
    <xf numFmtId="0" fontId="92" fillId="30" borderId="77" xfId="24" applyFont="1" applyFill="1" applyBorder="1" applyAlignment="1">
      <alignment horizontal="center" vertical="center" wrapText="1"/>
    </xf>
    <xf numFmtId="0" fontId="92" fillId="30" borderId="144" xfId="24" applyFont="1" applyFill="1" applyBorder="1" applyAlignment="1">
      <alignment horizontal="center" vertical="center" wrapText="1"/>
    </xf>
    <xf numFmtId="0" fontId="92" fillId="30" borderId="142" xfId="24" applyFont="1" applyFill="1" applyBorder="1" applyAlignment="1">
      <alignment horizontal="center" vertical="center" wrapText="1"/>
    </xf>
    <xf numFmtId="0" fontId="109" fillId="30" borderId="150" xfId="24" applyFont="1" applyFill="1" applyBorder="1" applyAlignment="1">
      <alignment horizontal="center" vertical="center" wrapText="1"/>
    </xf>
    <xf numFmtId="0" fontId="109" fillId="30" borderId="151" xfId="24" applyFont="1" applyFill="1" applyBorder="1" applyAlignment="1">
      <alignment horizontal="center" vertical="center" wrapText="1"/>
    </xf>
    <xf numFmtId="0" fontId="109" fillId="30" borderId="149" xfId="24" applyFont="1" applyFill="1" applyBorder="1" applyAlignment="1">
      <alignment horizontal="center" vertical="center" wrapText="1"/>
    </xf>
    <xf numFmtId="0" fontId="109" fillId="30" borderId="154" xfId="24" applyFont="1" applyFill="1" applyBorder="1" applyAlignment="1">
      <alignment horizontal="center" vertical="center" wrapText="1"/>
    </xf>
    <xf numFmtId="0" fontId="109" fillId="30" borderId="153" xfId="24" applyFont="1" applyFill="1" applyBorder="1" applyAlignment="1">
      <alignment horizontal="center" vertical="center" wrapText="1"/>
    </xf>
    <xf numFmtId="0" fontId="109" fillId="30" borderId="152" xfId="24" applyFont="1" applyFill="1" applyBorder="1" applyAlignment="1">
      <alignment horizontal="center" vertical="center" wrapText="1"/>
    </xf>
    <xf numFmtId="0" fontId="57" fillId="0" borderId="0" xfId="0" applyFont="1" applyAlignment="1">
      <alignment horizontal="left" vertical="center" wrapText="1"/>
    </xf>
    <xf numFmtId="49" fontId="5" fillId="0" borderId="0" xfId="0" applyNumberFormat="1" applyFont="1" applyAlignment="1">
      <alignment horizontal="center"/>
    </xf>
    <xf numFmtId="0" fontId="58" fillId="30" borderId="0" xfId="0" applyFont="1" applyFill="1" applyAlignment="1">
      <alignment horizontal="center" vertical="center"/>
    </xf>
    <xf numFmtId="0" fontId="27" fillId="22" borderId="41" xfId="0" applyFont="1" applyFill="1" applyBorder="1" applyAlignment="1">
      <alignment horizontal="center" vertical="center"/>
    </xf>
    <xf numFmtId="0" fontId="27" fillId="22" borderId="33" xfId="0" applyFont="1" applyFill="1" applyBorder="1" applyAlignment="1">
      <alignment horizontal="center" vertical="center"/>
    </xf>
    <xf numFmtId="0" fontId="27" fillId="22" borderId="40" xfId="0" applyFont="1" applyFill="1" applyBorder="1" applyAlignment="1">
      <alignment horizontal="center" vertical="center"/>
    </xf>
    <xf numFmtId="0" fontId="27" fillId="29" borderId="41" xfId="0" applyFont="1" applyFill="1" applyBorder="1" applyAlignment="1">
      <alignment horizontal="center" vertical="center"/>
    </xf>
    <xf numFmtId="0" fontId="27" fillId="29" borderId="33" xfId="0" applyFont="1" applyFill="1" applyBorder="1" applyAlignment="1">
      <alignment horizontal="center" vertical="center"/>
    </xf>
    <xf numFmtId="0" fontId="27" fillId="29" borderId="40" xfId="0" applyFont="1" applyFill="1" applyBorder="1" applyAlignment="1">
      <alignment horizontal="center" vertical="center"/>
    </xf>
    <xf numFmtId="0" fontId="27" fillId="29" borderId="39" xfId="0" applyFont="1" applyFill="1" applyBorder="1" applyAlignment="1">
      <alignment horizontal="center" vertical="center"/>
    </xf>
    <xf numFmtId="0" fontId="27" fillId="29" borderId="37" xfId="0" applyFont="1" applyFill="1" applyBorder="1" applyAlignment="1">
      <alignment horizontal="center" vertical="center"/>
    </xf>
    <xf numFmtId="0" fontId="27" fillId="29" borderId="86" xfId="0" applyFont="1" applyFill="1" applyBorder="1" applyAlignment="1">
      <alignment horizontal="center" vertical="center"/>
    </xf>
    <xf numFmtId="0" fontId="27" fillId="29" borderId="84" xfId="0" applyFont="1" applyFill="1" applyBorder="1" applyAlignment="1">
      <alignment horizontal="center" vertical="center"/>
    </xf>
    <xf numFmtId="0" fontId="27" fillId="29" borderId="70" xfId="0" applyFont="1" applyFill="1" applyBorder="1" applyAlignment="1">
      <alignment horizontal="center" vertical="center" wrapText="1"/>
    </xf>
    <xf numFmtId="0" fontId="27" fillId="29" borderId="68" xfId="0" applyFont="1" applyFill="1" applyBorder="1" applyAlignment="1">
      <alignment horizontal="center" vertical="center" wrapText="1"/>
    </xf>
    <xf numFmtId="0" fontId="27" fillId="29" borderId="67" xfId="0" applyFont="1" applyFill="1" applyBorder="1" applyAlignment="1">
      <alignment horizontal="center" vertical="center" wrapText="1"/>
    </xf>
    <xf numFmtId="0" fontId="27" fillId="29" borderId="65" xfId="0" applyFont="1" applyFill="1" applyBorder="1" applyAlignment="1">
      <alignment horizontal="center" vertical="center" wrapText="1"/>
    </xf>
    <xf numFmtId="0" fontId="27" fillId="29" borderId="83" xfId="0" applyFont="1" applyFill="1" applyBorder="1" applyAlignment="1">
      <alignment horizontal="center" vertical="center" wrapText="1"/>
    </xf>
    <xf numFmtId="0" fontId="27" fillId="29" borderId="79" xfId="0" applyFont="1" applyFill="1" applyBorder="1" applyAlignment="1">
      <alignment horizontal="center" vertical="center" wrapText="1"/>
    </xf>
    <xf numFmtId="0" fontId="27" fillId="29" borderId="72" xfId="0" applyFont="1" applyFill="1" applyBorder="1" applyAlignment="1">
      <alignment horizontal="center" vertical="center" wrapText="1"/>
    </xf>
    <xf numFmtId="0" fontId="0" fillId="0" borderId="0" xfId="0" applyAlignment="1">
      <alignment horizontal="center" vertical="center" wrapText="1" readingOrder="1"/>
    </xf>
    <xf numFmtId="0" fontId="0" fillId="0" borderId="0" xfId="0" applyAlignment="1">
      <alignment horizontal="center" vertical="top" wrapText="1" readingOrder="1"/>
    </xf>
    <xf numFmtId="0" fontId="158" fillId="0" borderId="0" xfId="0" applyFont="1" applyAlignment="1">
      <alignment horizontal="center" vertical="center" wrapText="1"/>
    </xf>
    <xf numFmtId="0" fontId="27" fillId="30" borderId="68" xfId="0" applyFont="1" applyFill="1" applyBorder="1" applyAlignment="1">
      <alignment horizontal="center" vertical="center"/>
    </xf>
    <xf numFmtId="0" fontId="27" fillId="30" borderId="65" xfId="0" applyFont="1" applyFill="1" applyBorder="1" applyAlignment="1">
      <alignment horizontal="center" vertical="center"/>
    </xf>
    <xf numFmtId="0" fontId="27" fillId="30" borderId="62" xfId="0" applyFont="1" applyFill="1" applyBorder="1" applyAlignment="1">
      <alignment horizontal="center" vertical="center"/>
    </xf>
    <xf numFmtId="0" fontId="27" fillId="30" borderId="70" xfId="0" applyFont="1" applyFill="1" applyBorder="1" applyAlignment="1">
      <alignment horizontal="center" vertical="center"/>
    </xf>
    <xf numFmtId="0" fontId="27" fillId="30" borderId="80" xfId="0" applyFont="1" applyFill="1" applyBorder="1" applyAlignment="1">
      <alignment horizontal="center" vertical="center"/>
    </xf>
    <xf numFmtId="0" fontId="27" fillId="30" borderId="76" xfId="0" applyFont="1" applyFill="1" applyBorder="1" applyAlignment="1">
      <alignment horizontal="center" vertical="center"/>
    </xf>
    <xf numFmtId="0" fontId="27" fillId="30" borderId="70" xfId="0" applyFont="1" applyFill="1" applyBorder="1" applyAlignment="1">
      <alignment horizontal="center" vertical="center" wrapText="1"/>
    </xf>
    <xf numFmtId="0" fontId="27" fillId="30" borderId="68" xfId="0" applyFont="1" applyFill="1" applyBorder="1" applyAlignment="1">
      <alignment horizontal="center" vertical="center" wrapText="1"/>
    </xf>
    <xf numFmtId="0" fontId="27" fillId="30" borderId="80" xfId="0" applyFont="1" applyFill="1" applyBorder="1" applyAlignment="1">
      <alignment horizontal="center" vertical="center" wrapText="1"/>
    </xf>
    <xf numFmtId="0" fontId="27" fillId="30" borderId="76" xfId="0" applyFont="1" applyFill="1" applyBorder="1" applyAlignment="1">
      <alignment horizontal="center" vertical="center" wrapText="1"/>
    </xf>
    <xf numFmtId="0" fontId="27" fillId="30" borderId="33" xfId="0" applyFont="1" applyFill="1" applyBorder="1" applyAlignment="1">
      <alignment horizontal="center" vertical="center" wrapText="1"/>
    </xf>
    <xf numFmtId="0" fontId="27" fillId="30" borderId="67" xfId="0" applyFont="1" applyFill="1" applyBorder="1" applyAlignment="1">
      <alignment horizontal="center" vertical="center" wrapText="1"/>
    </xf>
    <xf numFmtId="0" fontId="27" fillId="30" borderId="0" xfId="0" applyFont="1" applyFill="1" applyAlignment="1">
      <alignment horizontal="center" vertical="center" wrapText="1"/>
    </xf>
    <xf numFmtId="0" fontId="125" fillId="30" borderId="165" xfId="0" applyFont="1" applyFill="1" applyBorder="1" applyAlignment="1">
      <alignment horizontal="center" vertical="center" wrapText="1"/>
    </xf>
    <xf numFmtId="0" fontId="125" fillId="30" borderId="173" xfId="0" applyFont="1" applyFill="1" applyBorder="1" applyAlignment="1">
      <alignment horizontal="center" vertical="center" wrapText="1"/>
    </xf>
    <xf numFmtId="0" fontId="125" fillId="30" borderId="171" xfId="0" applyFont="1" applyFill="1" applyBorder="1" applyAlignment="1">
      <alignment horizontal="center" vertical="center" wrapText="1"/>
    </xf>
    <xf numFmtId="0" fontId="125" fillId="30" borderId="75" xfId="0" applyFont="1" applyFill="1" applyBorder="1" applyAlignment="1">
      <alignment horizontal="center" vertical="center"/>
    </xf>
    <xf numFmtId="0" fontId="125" fillId="30" borderId="104" xfId="0" applyFont="1" applyFill="1" applyBorder="1" applyAlignment="1">
      <alignment horizontal="center" vertical="center"/>
    </xf>
    <xf numFmtId="0" fontId="125" fillId="30" borderId="73" xfId="0" applyFont="1" applyFill="1" applyBorder="1" applyAlignment="1">
      <alignment horizontal="center" vertical="center"/>
    </xf>
    <xf numFmtId="0" fontId="125" fillId="30" borderId="103" xfId="0" applyFont="1" applyFill="1" applyBorder="1" applyAlignment="1">
      <alignment horizontal="center" vertical="center" wrapText="1"/>
    </xf>
    <xf numFmtId="0" fontId="125" fillId="30" borderId="67" xfId="0" applyFont="1" applyFill="1" applyBorder="1" applyAlignment="1">
      <alignment horizontal="center" vertical="center" wrapText="1"/>
    </xf>
    <xf numFmtId="0" fontId="125" fillId="30" borderId="80" xfId="0" applyFont="1" applyFill="1" applyBorder="1" applyAlignment="1">
      <alignment horizontal="center" vertical="center" wrapText="1"/>
    </xf>
    <xf numFmtId="0" fontId="125" fillId="30" borderId="174" xfId="0" applyFont="1" applyFill="1" applyBorder="1" applyAlignment="1">
      <alignment horizontal="center" vertical="center" wrapText="1"/>
    </xf>
    <xf numFmtId="0" fontId="125" fillId="30" borderId="172" xfId="0" applyFont="1" applyFill="1" applyBorder="1" applyAlignment="1">
      <alignment horizontal="center" vertical="center" wrapText="1"/>
    </xf>
    <xf numFmtId="0" fontId="125" fillId="30" borderId="82" xfId="0" applyFont="1" applyFill="1" applyBorder="1" applyAlignment="1">
      <alignment horizontal="center" vertical="center" wrapText="1"/>
    </xf>
    <xf numFmtId="0" fontId="125" fillId="30" borderId="77" xfId="0" applyFont="1" applyFill="1" applyBorder="1" applyAlignment="1">
      <alignment horizontal="center" vertical="center" wrapText="1"/>
    </xf>
    <xf numFmtId="0" fontId="125" fillId="30" borderId="81" xfId="0" applyFont="1" applyFill="1" applyBorder="1" applyAlignment="1">
      <alignment horizontal="center" vertical="center" wrapText="1"/>
    </xf>
    <xf numFmtId="0" fontId="13" fillId="2" borderId="105" xfId="0" applyFont="1" applyFill="1" applyBorder="1" applyAlignment="1">
      <alignment horizontal="center"/>
    </xf>
    <xf numFmtId="0" fontId="5" fillId="2" borderId="0" xfId="0" applyFont="1" applyFill="1" applyAlignment="1">
      <alignment horizontal="center"/>
    </xf>
    <xf numFmtId="0" fontId="13" fillId="2" borderId="0" xfId="0" applyFont="1" applyFill="1" applyAlignment="1">
      <alignment horizontal="center"/>
    </xf>
    <xf numFmtId="0" fontId="5" fillId="2" borderId="0" xfId="0" applyFont="1" applyFill="1" applyAlignment="1">
      <alignment horizontal="center" vertical="center"/>
    </xf>
    <xf numFmtId="0" fontId="130" fillId="30" borderId="0" xfId="0" applyFont="1" applyFill="1" applyAlignment="1">
      <alignment horizontal="center" vertical="center"/>
    </xf>
    <xf numFmtId="0" fontId="130" fillId="30" borderId="177" xfId="0" applyFont="1" applyFill="1" applyBorder="1" applyAlignment="1">
      <alignment horizontal="center" vertical="center"/>
    </xf>
    <xf numFmtId="0" fontId="130" fillId="30" borderId="178" xfId="0" applyFont="1" applyFill="1" applyBorder="1" applyAlignment="1">
      <alignment horizontal="center" vertical="center"/>
    </xf>
    <xf numFmtId="0" fontId="130" fillId="30" borderId="176" xfId="0" applyFont="1" applyFill="1" applyBorder="1" applyAlignment="1">
      <alignment horizontal="center" vertical="center"/>
    </xf>
    <xf numFmtId="0" fontId="130" fillId="30" borderId="175" xfId="0" applyFont="1" applyFill="1" applyBorder="1" applyAlignment="1">
      <alignment horizontal="center" vertical="center" wrapText="1"/>
    </xf>
    <xf numFmtId="0" fontId="130" fillId="30" borderId="67" xfId="0" applyFont="1" applyFill="1" applyBorder="1" applyAlignment="1">
      <alignment horizontal="center" vertical="center" wrapText="1"/>
    </xf>
    <xf numFmtId="0" fontId="130" fillId="30" borderId="80" xfId="0" applyFont="1" applyFill="1" applyBorder="1" applyAlignment="1">
      <alignment horizontal="center" vertical="center" wrapText="1"/>
    </xf>
    <xf numFmtId="0" fontId="130" fillId="30" borderId="174" xfId="0" applyFont="1" applyFill="1" applyBorder="1" applyAlignment="1">
      <alignment horizontal="center" vertical="center" wrapText="1"/>
    </xf>
    <xf numFmtId="0" fontId="130" fillId="30" borderId="172" xfId="0" applyFont="1" applyFill="1" applyBorder="1" applyAlignment="1">
      <alignment horizontal="center" vertical="center" wrapText="1"/>
    </xf>
    <xf numFmtId="0" fontId="130" fillId="30" borderId="82" xfId="0" applyFont="1" applyFill="1" applyBorder="1" applyAlignment="1">
      <alignment horizontal="center" vertical="center" wrapText="1"/>
    </xf>
    <xf numFmtId="0" fontId="130" fillId="30" borderId="77" xfId="0" applyFont="1" applyFill="1" applyBorder="1" applyAlignment="1">
      <alignment horizontal="center" vertical="center" wrapText="1"/>
    </xf>
    <xf numFmtId="0" fontId="130" fillId="30" borderId="103" xfId="0" applyFont="1" applyFill="1" applyBorder="1" applyAlignment="1">
      <alignment horizontal="center" vertical="center" wrapText="1"/>
    </xf>
    <xf numFmtId="0" fontId="130" fillId="30" borderId="81" xfId="0" applyFont="1" applyFill="1" applyBorder="1" applyAlignment="1">
      <alignment horizontal="center" vertical="center" wrapText="1"/>
    </xf>
    <xf numFmtId="0" fontId="13" fillId="2" borderId="0" xfId="0" applyFont="1" applyFill="1" applyAlignment="1">
      <alignment horizontal="center" vertical="center"/>
    </xf>
    <xf numFmtId="0" fontId="23" fillId="2" borderId="0" xfId="0" applyFont="1" applyFill="1" applyAlignment="1">
      <alignment horizontal="center" vertical="center" wrapText="1"/>
    </xf>
    <xf numFmtId="0" fontId="23" fillId="2" borderId="0" xfId="0" applyFont="1" applyFill="1" applyAlignment="1">
      <alignment horizontal="center" vertical="center"/>
    </xf>
    <xf numFmtId="172" fontId="100" fillId="0" borderId="52" xfId="0" applyNumberFormat="1" applyFont="1" applyBorder="1" applyAlignment="1">
      <alignment horizontal="center" vertical="center"/>
    </xf>
    <xf numFmtId="172" fontId="100" fillId="0" borderId="30" xfId="0" applyNumberFormat="1" applyFont="1" applyBorder="1" applyAlignment="1">
      <alignment horizontal="center" vertical="center"/>
    </xf>
    <xf numFmtId="0" fontId="109" fillId="29" borderId="83" xfId="0" applyFont="1" applyFill="1" applyBorder="1" applyAlignment="1">
      <alignment horizontal="center" vertical="center" wrapText="1"/>
    </xf>
    <xf numFmtId="0" fontId="109" fillId="29" borderId="79" xfId="0" applyFont="1" applyFill="1" applyBorder="1" applyAlignment="1">
      <alignment horizontal="center" vertical="center" wrapText="1"/>
    </xf>
    <xf numFmtId="164" fontId="100" fillId="2" borderId="32" xfId="0" applyNumberFormat="1" applyFont="1" applyFill="1" applyBorder="1" applyAlignment="1">
      <alignment horizontal="center" vertical="center"/>
    </xf>
    <xf numFmtId="164" fontId="100" fillId="2" borderId="52" xfId="0" applyNumberFormat="1" applyFont="1" applyFill="1" applyBorder="1" applyAlignment="1">
      <alignment horizontal="center" vertical="center"/>
    </xf>
    <xf numFmtId="164" fontId="100" fillId="2" borderId="30" xfId="0" applyNumberFormat="1" applyFont="1" applyFill="1" applyBorder="1" applyAlignment="1">
      <alignment horizontal="center" vertical="center"/>
    </xf>
    <xf numFmtId="172" fontId="100" fillId="0" borderId="32" xfId="0" applyNumberFormat="1" applyFont="1" applyBorder="1" applyAlignment="1">
      <alignment horizontal="center" vertical="center"/>
    </xf>
    <xf numFmtId="172" fontId="100" fillId="0" borderId="40" xfId="0" applyNumberFormat="1" applyFont="1" applyBorder="1" applyAlignment="1">
      <alignment horizontal="center" vertical="center"/>
    </xf>
    <xf numFmtId="172" fontId="100" fillId="0" borderId="38" xfId="0" applyNumberFormat="1" applyFont="1" applyBorder="1" applyAlignment="1">
      <alignment horizontal="center" vertical="center"/>
    </xf>
    <xf numFmtId="172" fontId="100" fillId="0" borderId="8" xfId="0" applyNumberFormat="1" applyFont="1" applyBorder="1" applyAlignment="1">
      <alignment horizontal="center" vertical="center"/>
    </xf>
    <xf numFmtId="0" fontId="101" fillId="9" borderId="41" xfId="0" applyFont="1" applyFill="1" applyBorder="1" applyAlignment="1">
      <alignment horizontal="center" vertical="center" wrapText="1"/>
    </xf>
    <xf numFmtId="0" fontId="100" fillId="9" borderId="39" xfId="0" applyFont="1" applyFill="1" applyBorder="1" applyAlignment="1">
      <alignment wrapText="1"/>
    </xf>
    <xf numFmtId="172" fontId="100" fillId="2" borderId="32" xfId="0" applyNumberFormat="1" applyFont="1" applyFill="1" applyBorder="1" applyAlignment="1">
      <alignment horizontal="center" vertical="center"/>
    </xf>
    <xf numFmtId="172" fontId="100" fillId="2" borderId="52" xfId="0" applyNumberFormat="1" applyFont="1" applyFill="1" applyBorder="1" applyAlignment="1">
      <alignment horizontal="center" vertical="center"/>
    </xf>
    <xf numFmtId="0" fontId="109" fillId="30" borderId="37" xfId="0" applyFont="1" applyFill="1" applyBorder="1" applyAlignment="1">
      <alignment horizontal="center"/>
    </xf>
    <xf numFmtId="0" fontId="109" fillId="30" borderId="26" xfId="0" applyFont="1" applyFill="1" applyBorder="1" applyAlignment="1">
      <alignment horizontal="center"/>
    </xf>
    <xf numFmtId="0" fontId="101" fillId="9" borderId="39" xfId="0" applyFont="1" applyFill="1" applyBorder="1" applyAlignment="1">
      <alignment horizontal="center" vertical="center" wrapText="1"/>
    </xf>
    <xf numFmtId="0" fontId="100" fillId="9" borderId="39" xfId="0" applyFont="1" applyFill="1" applyBorder="1" applyAlignment="1">
      <alignment horizontal="center" vertical="center" wrapText="1"/>
    </xf>
    <xf numFmtId="181" fontId="100" fillId="0" borderId="40" xfId="0" applyNumberFormat="1" applyFont="1" applyBorder="1" applyAlignment="1">
      <alignment horizontal="center" vertical="center"/>
    </xf>
    <xf numFmtId="181" fontId="100" fillId="0" borderId="38" xfId="0" applyNumberFormat="1" applyFont="1" applyBorder="1" applyAlignment="1">
      <alignment horizontal="center" vertical="center"/>
    </xf>
    <xf numFmtId="0" fontId="101" fillId="9" borderId="55" xfId="0" applyFont="1" applyFill="1" applyBorder="1" applyAlignment="1">
      <alignment horizontal="center" vertical="center" wrapText="1"/>
    </xf>
    <xf numFmtId="0" fontId="100" fillId="9" borderId="51" xfId="0" applyFont="1" applyFill="1" applyBorder="1" applyAlignment="1">
      <alignment horizontal="center" vertical="center" wrapText="1"/>
    </xf>
    <xf numFmtId="0" fontId="100" fillId="9" borderId="48" xfId="0" applyFont="1" applyFill="1" applyBorder="1" applyAlignment="1">
      <alignment horizontal="center" vertical="center" wrapText="1"/>
    </xf>
    <xf numFmtId="0" fontId="126" fillId="2" borderId="53" xfId="0" applyFont="1" applyFill="1" applyBorder="1" applyAlignment="1">
      <alignment horizontal="left" vertical="center" wrapText="1"/>
    </xf>
    <xf numFmtId="0" fontId="126" fillId="2" borderId="49" xfId="0" applyFont="1" applyFill="1" applyBorder="1" applyAlignment="1">
      <alignment horizontal="left" vertical="center" wrapText="1"/>
    </xf>
    <xf numFmtId="0" fontId="126" fillId="2" borderId="47" xfId="0" applyFont="1" applyFill="1" applyBorder="1" applyAlignment="1">
      <alignment horizontal="left" vertical="center" wrapText="1"/>
    </xf>
    <xf numFmtId="0" fontId="101" fillId="9" borderId="37" xfId="0" applyFont="1" applyFill="1" applyBorder="1" applyAlignment="1">
      <alignment horizontal="center" vertical="center" wrapText="1"/>
    </xf>
    <xf numFmtId="0" fontId="100" fillId="0" borderId="49" xfId="0" applyFont="1" applyBorder="1" applyAlignment="1">
      <alignment horizontal="left" vertical="center" wrapText="1"/>
    </xf>
    <xf numFmtId="0" fontId="100" fillId="9" borderId="37" xfId="0" applyFont="1" applyFill="1" applyBorder="1" applyAlignment="1">
      <alignment horizontal="center" vertical="center" wrapText="1"/>
    </xf>
    <xf numFmtId="0" fontId="37" fillId="2" borderId="0" xfId="0" applyFont="1" applyFill="1" applyAlignment="1">
      <alignment horizontal="center" vertical="center" wrapText="1" readingOrder="1"/>
    </xf>
    <xf numFmtId="0" fontId="132" fillId="2" borderId="0" xfId="31" applyFont="1" applyFill="1" applyAlignment="1">
      <alignment horizontal="center" vertical="center" wrapText="1" readingOrder="1"/>
    </xf>
    <xf numFmtId="0" fontId="37" fillId="2" borderId="0" xfId="0" applyFont="1" applyFill="1" applyAlignment="1">
      <alignment horizontal="center" vertical="top" wrapText="1" readingOrder="1"/>
    </xf>
    <xf numFmtId="0" fontId="36" fillId="2" borderId="0" xfId="0" applyFont="1" applyFill="1" applyAlignment="1">
      <alignment horizontal="center" vertical="top" wrapText="1" readingOrder="1"/>
    </xf>
    <xf numFmtId="0" fontId="109" fillId="29" borderId="69" xfId="0" applyFont="1" applyFill="1" applyBorder="1" applyAlignment="1">
      <alignment horizontal="center" vertical="center" wrapText="1"/>
    </xf>
    <xf numFmtId="0" fontId="109" fillId="29" borderId="66" xfId="0" applyFont="1" applyFill="1" applyBorder="1" applyAlignment="1">
      <alignment horizontal="center" vertical="center" wrapText="1"/>
    </xf>
    <xf numFmtId="0" fontId="109" fillId="29" borderId="87" xfId="0" applyFont="1" applyFill="1" applyBorder="1" applyAlignment="1">
      <alignment horizontal="center" vertical="center"/>
    </xf>
    <xf numFmtId="0" fontId="109" fillId="29" borderId="78" xfId="0" applyFont="1" applyFill="1" applyBorder="1" applyAlignment="1">
      <alignment horizontal="center" vertical="center"/>
    </xf>
    <xf numFmtId="0" fontId="109" fillId="29" borderId="69" xfId="0" applyFont="1" applyFill="1" applyBorder="1" applyAlignment="1">
      <alignment horizontal="center" vertical="center"/>
    </xf>
    <xf numFmtId="0" fontId="109" fillId="29" borderId="66" xfId="0" applyFont="1" applyFill="1" applyBorder="1" applyAlignment="1">
      <alignment horizontal="center" vertical="center"/>
    </xf>
    <xf numFmtId="0" fontId="27" fillId="29" borderId="110" xfId="0" applyFont="1" applyFill="1" applyBorder="1" applyAlignment="1">
      <alignment horizontal="center" vertical="center" wrapText="1"/>
    </xf>
    <xf numFmtId="0" fontId="27" fillId="29" borderId="108" xfId="0" applyFont="1" applyFill="1" applyBorder="1" applyAlignment="1">
      <alignment horizontal="center" vertical="center" wrapText="1"/>
    </xf>
    <xf numFmtId="0" fontId="23" fillId="9" borderId="129" xfId="0" applyFont="1" applyFill="1" applyBorder="1" applyAlignment="1">
      <alignment horizontal="center" vertical="center" wrapText="1"/>
    </xf>
    <xf numFmtId="0" fontId="23" fillId="9" borderId="113" xfId="0" applyFont="1" applyFill="1" applyBorder="1" applyAlignment="1">
      <alignment horizontal="center" vertical="center" wrapText="1"/>
    </xf>
    <xf numFmtId="0" fontId="27" fillId="30" borderId="37" xfId="0" applyFont="1" applyFill="1" applyBorder="1" applyAlignment="1">
      <alignment horizontal="center"/>
    </xf>
    <xf numFmtId="0" fontId="27" fillId="30" borderId="26" xfId="0" applyFont="1" applyFill="1" applyBorder="1" applyAlignment="1">
      <alignment horizontal="center"/>
    </xf>
    <xf numFmtId="0" fontId="27" fillId="29" borderId="114" xfId="0" applyFont="1" applyFill="1" applyBorder="1" applyAlignment="1">
      <alignment horizontal="center" vertical="center"/>
    </xf>
    <xf numFmtId="0" fontId="27" fillId="29" borderId="129" xfId="0" applyFont="1" applyFill="1" applyBorder="1" applyAlignment="1">
      <alignment horizontal="center" vertical="center"/>
    </xf>
    <xf numFmtId="0" fontId="27" fillId="29" borderId="109" xfId="0" applyFont="1" applyFill="1" applyBorder="1" applyAlignment="1">
      <alignment horizontal="center" vertical="center"/>
    </xf>
    <xf numFmtId="0" fontId="27" fillId="29" borderId="2" xfId="0" applyFont="1" applyFill="1" applyBorder="1" applyAlignment="1">
      <alignment horizontal="center" vertical="center"/>
    </xf>
    <xf numFmtId="0" fontId="27" fillId="29" borderId="109" xfId="0" applyFont="1" applyFill="1" applyBorder="1" applyAlignment="1">
      <alignment horizontal="center" vertical="center" wrapText="1"/>
    </xf>
    <xf numFmtId="0" fontId="27" fillId="29" borderId="2" xfId="0" applyFont="1" applyFill="1" applyBorder="1" applyAlignment="1">
      <alignment horizontal="center" vertical="center" wrapText="1"/>
    </xf>
    <xf numFmtId="0" fontId="27" fillId="30" borderId="199" xfId="0" applyFont="1" applyFill="1" applyBorder="1" applyAlignment="1">
      <alignment horizontal="center"/>
    </xf>
    <xf numFmtId="0" fontId="27" fillId="29" borderId="199" xfId="0" applyFont="1" applyFill="1" applyBorder="1" applyAlignment="1">
      <alignment horizontal="center" vertical="center"/>
    </xf>
    <xf numFmtId="0" fontId="27" fillId="29" borderId="199" xfId="0" applyFont="1" applyFill="1" applyBorder="1" applyAlignment="1">
      <alignment horizontal="center" vertical="center" wrapText="1"/>
    </xf>
    <xf numFmtId="0" fontId="5" fillId="9" borderId="199" xfId="0" applyFont="1" applyFill="1" applyBorder="1" applyAlignment="1">
      <alignment horizontal="center" vertical="center" wrapText="1"/>
    </xf>
    <xf numFmtId="0" fontId="125" fillId="30" borderId="165" xfId="0" applyFont="1" applyFill="1" applyBorder="1" applyAlignment="1">
      <alignment horizontal="center" vertical="center"/>
    </xf>
    <xf numFmtId="0" fontId="125" fillId="30" borderId="173" xfId="0" applyFont="1" applyFill="1" applyBorder="1" applyAlignment="1">
      <alignment horizontal="center" vertical="center"/>
    </xf>
    <xf numFmtId="0" fontId="125" fillId="30" borderId="171" xfId="0" applyFont="1" applyFill="1" applyBorder="1" applyAlignment="1">
      <alignment horizontal="center" vertical="center"/>
    </xf>
    <xf numFmtId="0" fontId="125" fillId="30" borderId="66" xfId="0" applyFont="1" applyFill="1" applyBorder="1" applyAlignment="1">
      <alignment horizontal="center" vertical="center" wrapText="1"/>
    </xf>
    <xf numFmtId="0" fontId="77" fillId="29" borderId="2" xfId="0" applyFont="1" applyFill="1" applyBorder="1" applyAlignment="1">
      <alignment horizontal="center" vertical="center" wrapText="1"/>
    </xf>
    <xf numFmtId="0" fontId="78" fillId="9" borderId="2" xfId="0" applyFont="1" applyFill="1" applyBorder="1" applyAlignment="1">
      <alignment horizontal="center" vertical="center" wrapText="1"/>
    </xf>
    <xf numFmtId="0" fontId="77" fillId="30" borderId="168" xfId="0" applyFont="1" applyFill="1" applyBorder="1" applyAlignment="1">
      <alignment horizontal="center"/>
    </xf>
    <xf numFmtId="0" fontId="0" fillId="30" borderId="162" xfId="0" applyFill="1" applyBorder="1" applyAlignment="1">
      <alignment horizontal="center"/>
    </xf>
    <xf numFmtId="0" fontId="0" fillId="30" borderId="166" xfId="0" applyFill="1" applyBorder="1" applyAlignment="1">
      <alignment horizontal="center"/>
    </xf>
    <xf numFmtId="0" fontId="77" fillId="29" borderId="2" xfId="0" applyFont="1" applyFill="1" applyBorder="1" applyAlignment="1">
      <alignment horizontal="center" vertical="center"/>
    </xf>
    <xf numFmtId="0" fontId="3" fillId="2" borderId="0" xfId="0" applyFont="1" applyFill="1" applyAlignment="1">
      <alignment horizontal="center"/>
    </xf>
    <xf numFmtId="0" fontId="3" fillId="0" borderId="0" xfId="0" applyFont="1" applyAlignment="1">
      <alignment horizontal="center"/>
    </xf>
    <xf numFmtId="0" fontId="77" fillId="30" borderId="2" xfId="0" applyFont="1" applyFill="1" applyBorder="1" applyAlignment="1">
      <alignment horizontal="center"/>
    </xf>
    <xf numFmtId="0" fontId="0" fillId="2" borderId="0" xfId="0" applyFill="1" applyAlignment="1">
      <alignment horizontal="center" vertical="center"/>
    </xf>
    <xf numFmtId="0" fontId="77" fillId="29" borderId="119" xfId="0" applyFont="1" applyFill="1" applyBorder="1" applyAlignment="1">
      <alignment horizontal="center" vertical="center" wrapText="1"/>
    </xf>
    <xf numFmtId="0" fontId="77" fillId="29" borderId="117" xfId="0" applyFont="1" applyFill="1" applyBorder="1" applyAlignment="1">
      <alignment horizontal="center" vertical="center" wrapText="1"/>
    </xf>
    <xf numFmtId="0" fontId="77" fillId="30" borderId="181" xfId="0" applyFont="1" applyFill="1" applyBorder="1" applyAlignment="1">
      <alignment horizontal="center"/>
    </xf>
    <xf numFmtId="0" fontId="77" fillId="30" borderId="122" xfId="0" applyFont="1" applyFill="1" applyBorder="1" applyAlignment="1">
      <alignment horizontal="center"/>
    </xf>
    <xf numFmtId="0" fontId="101" fillId="2" borderId="0" xfId="0" applyFont="1" applyFill="1" applyAlignment="1">
      <alignment horizontal="center" vertical="center"/>
    </xf>
    <xf numFmtId="0" fontId="77" fillId="29" borderId="121" xfId="0" applyFont="1" applyFill="1" applyBorder="1" applyAlignment="1">
      <alignment horizontal="center" vertical="center"/>
    </xf>
    <xf numFmtId="0" fontId="77" fillId="29" borderId="118" xfId="0" applyFont="1" applyFill="1" applyBorder="1" applyAlignment="1">
      <alignment horizontal="center" vertical="center"/>
    </xf>
    <xf numFmtId="0" fontId="77" fillId="29" borderId="120" xfId="0" applyFont="1" applyFill="1" applyBorder="1" applyAlignment="1">
      <alignment horizontal="center" vertical="center"/>
    </xf>
    <xf numFmtId="0" fontId="77" fillId="29" borderId="120" xfId="0" applyFont="1" applyFill="1" applyBorder="1" applyAlignment="1">
      <alignment horizontal="center" vertical="center" wrapText="1"/>
    </xf>
    <xf numFmtId="0" fontId="78" fillId="9" borderId="116" xfId="0" applyFont="1" applyFill="1" applyBorder="1" applyAlignment="1">
      <alignment horizontal="center" vertical="center" wrapText="1"/>
    </xf>
    <xf numFmtId="0" fontId="78" fillId="9" borderId="49" xfId="0" applyFont="1" applyFill="1" applyBorder="1" applyAlignment="1">
      <alignment horizontal="center" vertical="center" wrapText="1"/>
    </xf>
    <xf numFmtId="0" fontId="78" fillId="9" borderId="112" xfId="0" applyFont="1" applyFill="1" applyBorder="1" applyAlignment="1">
      <alignment horizontal="center" vertical="center" wrapText="1"/>
    </xf>
    <xf numFmtId="0" fontId="23" fillId="0" borderId="0" xfId="25" applyFont="1" applyAlignment="1">
      <alignment horizontal="center" vertical="center" wrapText="1" readingOrder="1"/>
    </xf>
    <xf numFmtId="0" fontId="38" fillId="0" borderId="0" xfId="25" applyFont="1" applyAlignment="1">
      <alignment horizontal="center" vertical="top" wrapText="1" readingOrder="1"/>
    </xf>
    <xf numFmtId="0" fontId="77" fillId="30" borderId="67" xfId="25" applyFont="1" applyFill="1" applyBorder="1" applyAlignment="1">
      <alignment horizontal="center" vertical="center"/>
    </xf>
    <xf numFmtId="0" fontId="77" fillId="30" borderId="0" xfId="25" applyFont="1" applyFill="1" applyAlignment="1">
      <alignment horizontal="center" vertical="center"/>
    </xf>
    <xf numFmtId="0" fontId="77" fillId="29" borderId="66" xfId="25" applyFont="1" applyFill="1" applyBorder="1" applyAlignment="1">
      <alignment horizontal="center" vertical="center"/>
    </xf>
    <xf numFmtId="0" fontId="77" fillId="29" borderId="77" xfId="25" applyFont="1" applyFill="1" applyBorder="1" applyAlignment="1">
      <alignment horizontal="center" vertical="center"/>
    </xf>
    <xf numFmtId="0" fontId="59" fillId="0" borderId="0" xfId="0" applyFont="1" applyAlignment="1">
      <alignment horizontal="center" vertical="center"/>
    </xf>
    <xf numFmtId="0" fontId="77" fillId="29" borderId="67" xfId="25" applyFont="1" applyFill="1" applyBorder="1" applyAlignment="1">
      <alignment horizontal="center" vertical="center" wrapText="1"/>
    </xf>
    <xf numFmtId="0" fontId="77" fillId="29" borderId="80" xfId="25" applyFont="1" applyFill="1" applyBorder="1" applyAlignment="1">
      <alignment horizontal="center" vertical="center" wrapText="1"/>
    </xf>
    <xf numFmtId="0" fontId="77" fillId="29" borderId="81" xfId="25" applyFont="1" applyFill="1" applyBorder="1" applyAlignment="1">
      <alignment horizontal="center" vertical="center" wrapText="1"/>
    </xf>
    <xf numFmtId="0" fontId="77" fillId="29" borderId="65" xfId="25" applyFont="1" applyFill="1" applyBorder="1" applyAlignment="1">
      <alignment horizontal="center" vertical="center" wrapText="1"/>
    </xf>
    <xf numFmtId="0" fontId="77" fillId="29" borderId="76" xfId="25" applyFont="1" applyFill="1" applyBorder="1" applyAlignment="1">
      <alignment horizontal="center" vertical="center" wrapText="1"/>
    </xf>
    <xf numFmtId="0" fontId="5" fillId="0" borderId="0" xfId="25" applyFont="1" applyAlignment="1">
      <alignment horizontal="center"/>
    </xf>
    <xf numFmtId="0" fontId="77" fillId="29" borderId="103" xfId="25" applyFont="1" applyFill="1" applyBorder="1" applyAlignment="1">
      <alignment horizontal="center" vertical="center" wrapText="1"/>
    </xf>
    <xf numFmtId="0" fontId="23" fillId="0" borderId="0" xfId="12" applyFont="1" applyAlignment="1">
      <alignment horizontal="center" wrapText="1"/>
    </xf>
    <xf numFmtId="49" fontId="27" fillId="30" borderId="191" xfId="0" applyNumberFormat="1" applyFont="1" applyFill="1" applyBorder="1" applyAlignment="1">
      <alignment horizontal="center" vertical="center" wrapText="1"/>
    </xf>
    <xf numFmtId="49" fontId="27" fillId="30" borderId="186" xfId="0" applyNumberFormat="1" applyFont="1" applyFill="1" applyBorder="1" applyAlignment="1">
      <alignment horizontal="center" vertical="center" wrapText="1"/>
    </xf>
    <xf numFmtId="49" fontId="27" fillId="30" borderId="185" xfId="0" applyNumberFormat="1" applyFont="1" applyFill="1" applyBorder="1" applyAlignment="1">
      <alignment horizontal="center" vertical="center" wrapText="1"/>
    </xf>
    <xf numFmtId="49" fontId="27" fillId="30" borderId="190" xfId="0" applyNumberFormat="1" applyFont="1" applyFill="1" applyBorder="1" applyAlignment="1">
      <alignment horizontal="center" vertical="center" wrapText="1"/>
    </xf>
    <xf numFmtId="49" fontId="27" fillId="30" borderId="149" xfId="0" applyNumberFormat="1" applyFont="1" applyFill="1" applyBorder="1" applyAlignment="1">
      <alignment horizontal="center" vertical="center" wrapText="1"/>
    </xf>
    <xf numFmtId="49" fontId="27" fillId="30" borderId="189" xfId="0" applyNumberFormat="1" applyFont="1" applyFill="1" applyBorder="1" applyAlignment="1">
      <alignment horizontal="center" vertical="center" wrapText="1"/>
    </xf>
    <xf numFmtId="49" fontId="27" fillId="30" borderId="188" xfId="0" applyNumberFormat="1" applyFont="1" applyFill="1" applyBorder="1" applyAlignment="1">
      <alignment horizontal="center" vertical="center" wrapText="1"/>
    </xf>
    <xf numFmtId="49" fontId="27" fillId="30" borderId="187" xfId="0" applyNumberFormat="1" applyFont="1" applyFill="1" applyBorder="1" applyAlignment="1">
      <alignment horizontal="center" vertical="center" wrapText="1"/>
    </xf>
    <xf numFmtId="0" fontId="27" fillId="11" borderId="82" xfId="19" applyFont="1" applyFill="1" applyBorder="1" applyAlignment="1">
      <alignment horizontal="center" vertical="center"/>
    </xf>
    <xf numFmtId="0" fontId="27" fillId="11" borderId="140" xfId="19" applyFont="1" applyFill="1" applyBorder="1" applyAlignment="1">
      <alignment horizontal="center" vertical="center"/>
    </xf>
    <xf numFmtId="0" fontId="27" fillId="11" borderId="82" xfId="19" applyFont="1" applyFill="1" applyBorder="1" applyAlignment="1">
      <alignment horizontal="center" vertical="center" wrapText="1"/>
    </xf>
    <xf numFmtId="0" fontId="27" fillId="11" borderId="66" xfId="19" applyFont="1" applyFill="1" applyBorder="1" applyAlignment="1">
      <alignment horizontal="center" vertical="center" wrapText="1"/>
    </xf>
    <xf numFmtId="0" fontId="27" fillId="11" borderId="77" xfId="19" applyFont="1" applyFill="1" applyBorder="1" applyAlignment="1">
      <alignment horizontal="center" vertical="center" wrapText="1"/>
    </xf>
    <xf numFmtId="0" fontId="27" fillId="11" borderId="66" xfId="19" applyFont="1" applyFill="1" applyBorder="1" applyAlignment="1">
      <alignment horizontal="center" vertical="center"/>
    </xf>
    <xf numFmtId="0" fontId="27" fillId="11" borderId="77" xfId="19" applyFont="1" applyFill="1" applyBorder="1" applyAlignment="1">
      <alignment horizontal="center" vertical="center"/>
    </xf>
    <xf numFmtId="0" fontId="23" fillId="0" borderId="0" xfId="12" applyFont="1" applyAlignment="1">
      <alignment horizontal="center" vertical="center" wrapText="1" readingOrder="1"/>
    </xf>
    <xf numFmtId="0" fontId="38" fillId="0" borderId="0" xfId="12" applyFont="1" applyAlignment="1">
      <alignment horizontal="center" vertical="top" wrapText="1" readingOrder="1"/>
    </xf>
    <xf numFmtId="0" fontId="101" fillId="0" borderId="0" xfId="19" applyFont="1" applyAlignment="1">
      <alignment horizontal="center" vertical="center"/>
    </xf>
    <xf numFmtId="0" fontId="100" fillId="0" borderId="0" xfId="19" applyFont="1" applyAlignment="1">
      <alignment horizontal="center" vertical="center"/>
    </xf>
    <xf numFmtId="0" fontId="27" fillId="11" borderId="82" xfId="18" applyFont="1" applyFill="1" applyBorder="1" applyAlignment="1">
      <alignment horizontal="center" vertical="center"/>
    </xf>
    <xf numFmtId="0" fontId="27" fillId="11" borderId="140" xfId="18" applyFont="1" applyFill="1" applyBorder="1" applyAlignment="1">
      <alignment horizontal="center" vertical="center"/>
    </xf>
    <xf numFmtId="0" fontId="27" fillId="11" borderId="82" xfId="18" applyFont="1" applyFill="1" applyBorder="1" applyAlignment="1">
      <alignment horizontal="center" vertical="center" wrapText="1"/>
    </xf>
    <xf numFmtId="0" fontId="27" fillId="11" borderId="140" xfId="18" applyFont="1" applyFill="1" applyBorder="1" applyAlignment="1">
      <alignment horizontal="center" vertical="center" wrapText="1"/>
    </xf>
    <xf numFmtId="0" fontId="27" fillId="11" borderId="66" xfId="18" applyFont="1" applyFill="1" applyBorder="1" applyAlignment="1">
      <alignment horizontal="center" vertical="center" wrapText="1"/>
    </xf>
    <xf numFmtId="0" fontId="27" fillId="11" borderId="77" xfId="18" applyFont="1" applyFill="1" applyBorder="1" applyAlignment="1">
      <alignment horizontal="center" vertical="center" wrapText="1"/>
    </xf>
    <xf numFmtId="0" fontId="27" fillId="11" borderId="66" xfId="18" applyFont="1" applyFill="1" applyBorder="1" applyAlignment="1">
      <alignment horizontal="center" vertical="center"/>
    </xf>
    <xf numFmtId="0" fontId="27" fillId="11" borderId="77" xfId="18" applyFont="1" applyFill="1" applyBorder="1" applyAlignment="1">
      <alignment horizontal="center" vertical="center"/>
    </xf>
    <xf numFmtId="0" fontId="100" fillId="0" borderId="105" xfId="18" applyFont="1" applyBorder="1" applyAlignment="1">
      <alignment horizontal="center" vertical="center"/>
    </xf>
    <xf numFmtId="0" fontId="101" fillId="0" borderId="0" xfId="18" applyFont="1" applyAlignment="1">
      <alignment horizontal="center" vertical="center"/>
    </xf>
    <xf numFmtId="0" fontId="58" fillId="11" borderId="82" xfId="18" applyFont="1" applyFill="1" applyBorder="1" applyAlignment="1">
      <alignment horizontal="center" vertical="center"/>
    </xf>
    <xf numFmtId="0" fontId="58" fillId="11" borderId="140" xfId="18" applyFont="1" applyFill="1" applyBorder="1" applyAlignment="1">
      <alignment horizontal="center" vertical="center"/>
    </xf>
    <xf numFmtId="0" fontId="58" fillId="11" borderId="82" xfId="18" applyFont="1" applyFill="1" applyBorder="1" applyAlignment="1">
      <alignment horizontal="center" vertical="center" wrapText="1"/>
    </xf>
    <xf numFmtId="0" fontId="58" fillId="11" borderId="140" xfId="18" applyFont="1" applyFill="1" applyBorder="1" applyAlignment="1">
      <alignment horizontal="center" vertical="center" wrapText="1"/>
    </xf>
    <xf numFmtId="0" fontId="58" fillId="11" borderId="66" xfId="18" applyFont="1" applyFill="1" applyBorder="1" applyAlignment="1">
      <alignment horizontal="center" vertical="center" wrapText="1"/>
    </xf>
    <xf numFmtId="0" fontId="58" fillId="11" borderId="77" xfId="18" applyFont="1" applyFill="1" applyBorder="1" applyAlignment="1">
      <alignment horizontal="center" vertical="center" wrapText="1"/>
    </xf>
    <xf numFmtId="0" fontId="58" fillId="11" borderId="66" xfId="18" applyFont="1" applyFill="1" applyBorder="1" applyAlignment="1">
      <alignment horizontal="center" vertical="center"/>
    </xf>
    <xf numFmtId="0" fontId="58" fillId="11" borderId="77" xfId="18" applyFont="1" applyFill="1" applyBorder="1" applyAlignment="1">
      <alignment horizontal="center" vertical="center"/>
    </xf>
    <xf numFmtId="0" fontId="13" fillId="0" borderId="0" xfId="19" applyFont="1" applyAlignment="1">
      <alignment horizontal="center" vertical="center"/>
    </xf>
    <xf numFmtId="0" fontId="5" fillId="0" borderId="0" xfId="19" applyFont="1" applyAlignment="1">
      <alignment horizontal="center" vertical="center"/>
    </xf>
    <xf numFmtId="0" fontId="27" fillId="11" borderId="82" xfId="34" applyFont="1" applyFill="1" applyBorder="1" applyAlignment="1">
      <alignment horizontal="center" vertical="center"/>
    </xf>
    <xf numFmtId="0" fontId="27" fillId="11" borderId="140" xfId="34" applyFont="1" applyFill="1" applyBorder="1" applyAlignment="1">
      <alignment horizontal="center" vertical="center"/>
    </xf>
    <xf numFmtId="0" fontId="27" fillId="11" borderId="82" xfId="34" applyFont="1" applyFill="1" applyBorder="1" applyAlignment="1">
      <alignment horizontal="center" vertical="center" wrapText="1"/>
    </xf>
    <xf numFmtId="0" fontId="27" fillId="11" borderId="140" xfId="34" applyFont="1" applyFill="1" applyBorder="1" applyAlignment="1">
      <alignment horizontal="center" vertical="center" wrapText="1"/>
    </xf>
    <xf numFmtId="0" fontId="27" fillId="11" borderId="103" xfId="34" applyFont="1" applyFill="1" applyBorder="1" applyAlignment="1">
      <alignment horizontal="center" vertical="center" wrapText="1"/>
    </xf>
    <xf numFmtId="0" fontId="27" fillId="11" borderId="81" xfId="34" applyFont="1" applyFill="1" applyBorder="1" applyAlignment="1">
      <alignment horizontal="center" vertical="center" wrapText="1"/>
    </xf>
    <xf numFmtId="0" fontId="27" fillId="11" borderId="194" xfId="34" applyFont="1" applyFill="1" applyBorder="1" applyAlignment="1">
      <alignment horizontal="center" vertical="center" wrapText="1"/>
    </xf>
    <xf numFmtId="0" fontId="27" fillId="11" borderId="195" xfId="34" applyFont="1" applyFill="1" applyBorder="1" applyAlignment="1">
      <alignment horizontal="center" vertical="center" wrapText="1"/>
    </xf>
    <xf numFmtId="0" fontId="27" fillId="11" borderId="67" xfId="34" applyFont="1" applyFill="1" applyBorder="1" applyAlignment="1">
      <alignment horizontal="center" vertical="center" wrapText="1"/>
    </xf>
    <xf numFmtId="0" fontId="27" fillId="11" borderId="0" xfId="34" applyFont="1" applyFill="1" applyAlignment="1">
      <alignment horizontal="center" vertical="center" wrapText="1"/>
    </xf>
    <xf numFmtId="0" fontId="27" fillId="11" borderId="1" xfId="34" applyFont="1" applyFill="1" applyBorder="1" applyAlignment="1">
      <alignment horizontal="center" vertical="center" wrapText="1"/>
    </xf>
    <xf numFmtId="0" fontId="101" fillId="0" borderId="0" xfId="34" applyFont="1" applyAlignment="1">
      <alignment horizontal="center" vertical="center"/>
    </xf>
    <xf numFmtId="0" fontId="100" fillId="0" borderId="0" xfId="34" applyFont="1" applyAlignment="1">
      <alignment horizontal="center" vertical="center"/>
    </xf>
  </cellXfs>
  <cellStyles count="36">
    <cellStyle name="Hipervínculo" xfId="31" builtinId="8"/>
    <cellStyle name="Millares" xfId="3" builtinId="3"/>
    <cellStyle name="Millares 2" xfId="8" xr:uid="{FB53C0BF-E82A-4044-9A27-A1BD29EE06F4}"/>
    <cellStyle name="Millares 2 2 2 2 2" xfId="16" xr:uid="{C7C1516B-22A3-4C3C-9788-94279BEBAEEF}"/>
    <cellStyle name="Millares 2 2 6" xfId="30" xr:uid="{9D00B902-772D-4706-93B7-D9139066D5F4}"/>
    <cellStyle name="Moneda" xfId="4" builtinId="4"/>
    <cellStyle name="Normal" xfId="0" builtinId="0"/>
    <cellStyle name="Normal 10 2 2 2 2 2 2" xfId="18" xr:uid="{FBCEA587-AD08-4765-A669-C61A06B71E0E}"/>
    <cellStyle name="Normal 10 3" xfId="17" xr:uid="{F1113280-8F8C-4B9F-AE62-BD245DD2F6EA}"/>
    <cellStyle name="Normal 11" xfId="15" xr:uid="{81A195AD-E1AD-4AFA-92A7-05F439B603CD}"/>
    <cellStyle name="Normal 2" xfId="7" xr:uid="{1EC7A5AC-B893-4866-91C5-C0379F3D93D9}"/>
    <cellStyle name="Normal 2 2" xfId="19" xr:uid="{4C407922-B82C-4741-A9D0-C788CB54E6BA}"/>
    <cellStyle name="Normal 2 2 2" xfId="24" xr:uid="{B9F4CBFC-ADF9-4D54-9E15-594926966BD3}"/>
    <cellStyle name="Normal 2 2 2 2 2" xfId="12" xr:uid="{6448D119-A59D-4D09-9352-DBB97BA7266A}"/>
    <cellStyle name="Normal 2 2 2 2 2 2" xfId="25" xr:uid="{04119F7F-C4C3-4406-8BF7-74944F77BACD}"/>
    <cellStyle name="Normal 2 3" xfId="22" xr:uid="{6ED2D6C4-578F-4256-A0C2-730A7DEC35E2}"/>
    <cellStyle name="Normal 2 4" xfId="21" xr:uid="{36877BDC-9A06-44F5-B681-FD1168732DB8}"/>
    <cellStyle name="Normal 3" xfId="10" xr:uid="{09F4B0DF-4322-4DB6-ADF8-79C322F6276A}"/>
    <cellStyle name="Normal 3 2" xfId="11" xr:uid="{5738C26D-8366-4DCD-A804-DCD51D5B73DB}"/>
    <cellStyle name="Normal 3 2 2" xfId="34" xr:uid="{9FDC0EB8-2DAF-4670-BFCE-49A325E44F31}"/>
    <cellStyle name="Normal 32 4" xfId="20" xr:uid="{3E853E93-854B-434C-99AE-53906DDE896C}"/>
    <cellStyle name="Normal 4 2 2" xfId="28" xr:uid="{BF040B70-A571-4409-A2A6-D6569DA06F80}"/>
    <cellStyle name="Normal 5 2" xfId="32" xr:uid="{0AEABF69-159A-477D-83A2-5EA61BADAF5E}"/>
    <cellStyle name="Normal 8" xfId="2" xr:uid="{EA4B995A-443D-4659-BCD0-846A5BAF7604}"/>
    <cellStyle name="Normal_RESERENCAJE" xfId="5" xr:uid="{7E271395-9D74-419D-90B9-9D40B168D725}"/>
    <cellStyle name="Percent 2" xfId="27" xr:uid="{50B4EBE5-2166-4176-81E8-C6C0EA1043FA}"/>
    <cellStyle name="Porcentaje" xfId="1" builtinId="5"/>
    <cellStyle name="Porcentaje 2" xfId="6" xr:uid="{8C923EF8-55BF-49B7-9FF9-10BC1861A266}"/>
    <cellStyle name="Porcentaje 2 2" xfId="23" xr:uid="{09BD3700-6298-49A6-9F2F-D59096813897}"/>
    <cellStyle name="Porcentaje 2 2 2 2" xfId="14" xr:uid="{F9F9B9F5-7A52-4273-9EC7-5E0336FE9362}"/>
    <cellStyle name="Porcentaje 2 2 2 2 2" xfId="26" xr:uid="{8DA7BD1E-4770-4416-93FE-A9E8790B87BA}"/>
    <cellStyle name="Porcentaje 3" xfId="9" xr:uid="{AADEB20B-65DD-4555-9D83-0F2E59A452EF}"/>
    <cellStyle name="Porcentaje 3 2" xfId="13" xr:uid="{BADA82D4-FE0B-48B3-B146-C2EDEF0A5D0A}"/>
    <cellStyle name="Porcentaje 3 2 2" xfId="35" xr:uid="{3E4D367D-9EC3-4AD9-8A2A-B29A3953D52C}"/>
    <cellStyle name="Porcentaje 3 3" xfId="29" xr:uid="{8D8037F3-76EC-4F1E-B1C9-35D395C18406}"/>
    <cellStyle name="Porcentaje 3 3 2" xfId="33" xr:uid="{2F0E30CD-A3EC-423F-9ED3-E0B5CA8CA231}"/>
  </cellStyles>
  <dxfs count="4">
    <dxf>
      <numFmt numFmtId="170"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rgb="FF0070C0"/>
        </patternFill>
      </fill>
    </dxf>
    <dxf>
      <numFmt numFmtId="170" formatCode="#,##0.0,,"/>
    </dxf>
    <dxf>
      <numFmt numFmtId="170" formatCode="#,##0.0,,"/>
    </dxf>
  </dxfs>
  <tableStyles count="0" defaultTableStyle="TableStyleMedium2" defaultPivotStyle="PivotStyleLight16"/>
  <colors>
    <mruColors>
      <color rgb="FF1F4E78"/>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0.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2.xml"/><Relationship Id="rId170" Type="http://schemas.openxmlformats.org/officeDocument/2006/relationships/externalLink" Target="externalLinks/externalLink103.xml"/><Relationship Id="rId191" Type="http://schemas.openxmlformats.org/officeDocument/2006/relationships/externalLink" Target="externalLinks/externalLink124.xml"/><Relationship Id="rId205" Type="http://schemas.openxmlformats.org/officeDocument/2006/relationships/externalLink" Target="externalLinks/externalLink138.xml"/><Relationship Id="rId226" Type="http://schemas.openxmlformats.org/officeDocument/2006/relationships/externalLink" Target="externalLinks/externalLink159.xml"/><Relationship Id="rId247" Type="http://schemas.openxmlformats.org/officeDocument/2006/relationships/externalLink" Target="externalLinks/externalLink180.xml"/><Relationship Id="rId107" Type="http://schemas.openxmlformats.org/officeDocument/2006/relationships/externalLink" Target="externalLinks/externalLink4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7.xml"/><Relationship Id="rId128" Type="http://schemas.openxmlformats.org/officeDocument/2006/relationships/externalLink" Target="externalLinks/externalLink61.xml"/><Relationship Id="rId149" Type="http://schemas.openxmlformats.org/officeDocument/2006/relationships/externalLink" Target="externalLinks/externalLink82.xml"/><Relationship Id="rId5" Type="http://schemas.openxmlformats.org/officeDocument/2006/relationships/worksheet" Target="worksheets/sheet5.xml"/><Relationship Id="rId95" Type="http://schemas.openxmlformats.org/officeDocument/2006/relationships/externalLink" Target="externalLinks/externalLink28.xml"/><Relationship Id="rId160" Type="http://schemas.openxmlformats.org/officeDocument/2006/relationships/externalLink" Target="externalLinks/externalLink93.xml"/><Relationship Id="rId181" Type="http://schemas.openxmlformats.org/officeDocument/2006/relationships/externalLink" Target="externalLinks/externalLink114.xml"/><Relationship Id="rId216" Type="http://schemas.openxmlformats.org/officeDocument/2006/relationships/externalLink" Target="externalLinks/externalLink149.xml"/><Relationship Id="rId237" Type="http://schemas.openxmlformats.org/officeDocument/2006/relationships/externalLink" Target="externalLinks/externalLink170.xml"/><Relationship Id="rId258" Type="http://schemas.openxmlformats.org/officeDocument/2006/relationships/styles" Target="styles.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1.xml"/><Relationship Id="rId139" Type="http://schemas.openxmlformats.org/officeDocument/2006/relationships/externalLink" Target="externalLinks/externalLink72.xml"/><Relationship Id="rId85" Type="http://schemas.openxmlformats.org/officeDocument/2006/relationships/externalLink" Target="externalLinks/externalLink18.xml"/><Relationship Id="rId150" Type="http://schemas.openxmlformats.org/officeDocument/2006/relationships/externalLink" Target="externalLinks/externalLink83.xml"/><Relationship Id="rId171" Type="http://schemas.openxmlformats.org/officeDocument/2006/relationships/externalLink" Target="externalLinks/externalLink104.xml"/><Relationship Id="rId192" Type="http://schemas.openxmlformats.org/officeDocument/2006/relationships/externalLink" Target="externalLinks/externalLink125.xml"/><Relationship Id="rId206" Type="http://schemas.openxmlformats.org/officeDocument/2006/relationships/externalLink" Target="externalLinks/externalLink139.xml"/><Relationship Id="rId227" Type="http://schemas.openxmlformats.org/officeDocument/2006/relationships/externalLink" Target="externalLinks/externalLink160.xml"/><Relationship Id="rId248" Type="http://schemas.openxmlformats.org/officeDocument/2006/relationships/externalLink" Target="externalLinks/externalLink18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1.xml"/><Relationship Id="rId129" Type="http://schemas.openxmlformats.org/officeDocument/2006/relationships/externalLink" Target="externalLinks/externalLink62.xml"/><Relationship Id="rId54" Type="http://schemas.openxmlformats.org/officeDocument/2006/relationships/worksheet" Target="worksheets/sheet54.xml"/><Relationship Id="rId75" Type="http://schemas.openxmlformats.org/officeDocument/2006/relationships/externalLink" Target="externalLinks/externalLink8.xml"/><Relationship Id="rId96" Type="http://schemas.openxmlformats.org/officeDocument/2006/relationships/externalLink" Target="externalLinks/externalLink29.xml"/><Relationship Id="rId140" Type="http://schemas.openxmlformats.org/officeDocument/2006/relationships/externalLink" Target="externalLinks/externalLink73.xml"/><Relationship Id="rId161" Type="http://schemas.openxmlformats.org/officeDocument/2006/relationships/externalLink" Target="externalLinks/externalLink94.xml"/><Relationship Id="rId182" Type="http://schemas.openxmlformats.org/officeDocument/2006/relationships/externalLink" Target="externalLinks/externalLink115.xml"/><Relationship Id="rId217" Type="http://schemas.openxmlformats.org/officeDocument/2006/relationships/externalLink" Target="externalLinks/externalLink150.xml"/><Relationship Id="rId6" Type="http://schemas.openxmlformats.org/officeDocument/2006/relationships/worksheet" Target="worksheets/sheet6.xml"/><Relationship Id="rId238" Type="http://schemas.openxmlformats.org/officeDocument/2006/relationships/externalLink" Target="externalLinks/externalLink171.xml"/><Relationship Id="rId259" Type="http://schemas.openxmlformats.org/officeDocument/2006/relationships/sharedStrings" Target="sharedStrings.xml"/><Relationship Id="rId23" Type="http://schemas.openxmlformats.org/officeDocument/2006/relationships/worksheet" Target="worksheets/sheet23.xml"/><Relationship Id="rId119" Type="http://schemas.openxmlformats.org/officeDocument/2006/relationships/externalLink" Target="externalLinks/externalLink52.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9.xml"/><Relationship Id="rId130" Type="http://schemas.openxmlformats.org/officeDocument/2006/relationships/externalLink" Target="externalLinks/externalLink63.xml"/><Relationship Id="rId151" Type="http://schemas.openxmlformats.org/officeDocument/2006/relationships/externalLink" Target="externalLinks/externalLink84.xml"/><Relationship Id="rId172" Type="http://schemas.openxmlformats.org/officeDocument/2006/relationships/externalLink" Target="externalLinks/externalLink105.xml"/><Relationship Id="rId193" Type="http://schemas.openxmlformats.org/officeDocument/2006/relationships/externalLink" Target="externalLinks/externalLink126.xml"/><Relationship Id="rId207" Type="http://schemas.openxmlformats.org/officeDocument/2006/relationships/externalLink" Target="externalLinks/externalLink140.xml"/><Relationship Id="rId228" Type="http://schemas.openxmlformats.org/officeDocument/2006/relationships/externalLink" Target="externalLinks/externalLink161.xml"/><Relationship Id="rId249" Type="http://schemas.openxmlformats.org/officeDocument/2006/relationships/externalLink" Target="externalLinks/externalLink182.xml"/><Relationship Id="rId13" Type="http://schemas.openxmlformats.org/officeDocument/2006/relationships/worksheet" Target="worksheets/sheet13.xml"/><Relationship Id="rId109" Type="http://schemas.openxmlformats.org/officeDocument/2006/relationships/externalLink" Target="externalLinks/externalLink42.xml"/><Relationship Id="rId260" Type="http://schemas.openxmlformats.org/officeDocument/2006/relationships/calcChain" Target="calcChain.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9.xml"/><Relationship Id="rId97" Type="http://schemas.openxmlformats.org/officeDocument/2006/relationships/externalLink" Target="externalLinks/externalLink30.xml"/><Relationship Id="rId120" Type="http://schemas.openxmlformats.org/officeDocument/2006/relationships/externalLink" Target="externalLinks/externalLink53.xml"/><Relationship Id="rId141" Type="http://schemas.openxmlformats.org/officeDocument/2006/relationships/externalLink" Target="externalLinks/externalLink74.xml"/><Relationship Id="rId7" Type="http://schemas.openxmlformats.org/officeDocument/2006/relationships/worksheet" Target="worksheets/sheet7.xml"/><Relationship Id="rId162" Type="http://schemas.openxmlformats.org/officeDocument/2006/relationships/externalLink" Target="externalLinks/externalLink95.xml"/><Relationship Id="rId183" Type="http://schemas.openxmlformats.org/officeDocument/2006/relationships/externalLink" Target="externalLinks/externalLink116.xml"/><Relationship Id="rId218" Type="http://schemas.openxmlformats.org/officeDocument/2006/relationships/externalLink" Target="externalLinks/externalLink151.xml"/><Relationship Id="rId239" Type="http://schemas.openxmlformats.org/officeDocument/2006/relationships/externalLink" Target="externalLinks/externalLink172.xml"/><Relationship Id="rId250" Type="http://schemas.openxmlformats.org/officeDocument/2006/relationships/externalLink" Target="externalLinks/externalLink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0.xml"/><Relationship Id="rId110" Type="http://schemas.openxmlformats.org/officeDocument/2006/relationships/externalLink" Target="externalLinks/externalLink43.xml"/><Relationship Id="rId131" Type="http://schemas.openxmlformats.org/officeDocument/2006/relationships/externalLink" Target="externalLinks/externalLink64.xml"/><Relationship Id="rId152" Type="http://schemas.openxmlformats.org/officeDocument/2006/relationships/externalLink" Target="externalLinks/externalLink85.xml"/><Relationship Id="rId173" Type="http://schemas.openxmlformats.org/officeDocument/2006/relationships/externalLink" Target="externalLinks/externalLink106.xml"/><Relationship Id="rId194" Type="http://schemas.openxmlformats.org/officeDocument/2006/relationships/externalLink" Target="externalLinks/externalLink127.xml"/><Relationship Id="rId208" Type="http://schemas.openxmlformats.org/officeDocument/2006/relationships/externalLink" Target="externalLinks/externalLink141.xml"/><Relationship Id="rId229" Type="http://schemas.openxmlformats.org/officeDocument/2006/relationships/externalLink" Target="externalLinks/externalLink162.xml"/><Relationship Id="rId240" Type="http://schemas.openxmlformats.org/officeDocument/2006/relationships/externalLink" Target="externalLinks/externalLink173.xml"/><Relationship Id="rId261" Type="http://schemas.openxmlformats.org/officeDocument/2006/relationships/customXml" Target="../customXml/item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0.xml"/><Relationship Id="rId100" Type="http://schemas.openxmlformats.org/officeDocument/2006/relationships/externalLink" Target="externalLinks/externalLink33.xml"/><Relationship Id="rId8" Type="http://schemas.openxmlformats.org/officeDocument/2006/relationships/worksheet" Target="worksheets/sheet8.xml"/><Relationship Id="rId98" Type="http://schemas.openxmlformats.org/officeDocument/2006/relationships/externalLink" Target="externalLinks/externalLink31.xml"/><Relationship Id="rId121" Type="http://schemas.openxmlformats.org/officeDocument/2006/relationships/externalLink" Target="externalLinks/externalLink54.xml"/><Relationship Id="rId142" Type="http://schemas.openxmlformats.org/officeDocument/2006/relationships/externalLink" Target="externalLinks/externalLink75.xml"/><Relationship Id="rId163" Type="http://schemas.openxmlformats.org/officeDocument/2006/relationships/externalLink" Target="externalLinks/externalLink96.xml"/><Relationship Id="rId184" Type="http://schemas.openxmlformats.org/officeDocument/2006/relationships/externalLink" Target="externalLinks/externalLink117.xml"/><Relationship Id="rId219" Type="http://schemas.openxmlformats.org/officeDocument/2006/relationships/externalLink" Target="externalLinks/externalLink152.xml"/><Relationship Id="rId230" Type="http://schemas.openxmlformats.org/officeDocument/2006/relationships/externalLink" Target="externalLinks/externalLink163.xml"/><Relationship Id="rId251" Type="http://schemas.openxmlformats.org/officeDocument/2006/relationships/externalLink" Target="externalLinks/externalLink184.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externalLink" Target="externalLinks/externalLink21.xml"/><Relationship Id="rId111" Type="http://schemas.openxmlformats.org/officeDocument/2006/relationships/externalLink" Target="externalLinks/externalLink44.xml"/><Relationship Id="rId132" Type="http://schemas.openxmlformats.org/officeDocument/2006/relationships/externalLink" Target="externalLinks/externalLink65.xml"/><Relationship Id="rId153" Type="http://schemas.openxmlformats.org/officeDocument/2006/relationships/externalLink" Target="externalLinks/externalLink86.xml"/><Relationship Id="rId174" Type="http://schemas.openxmlformats.org/officeDocument/2006/relationships/externalLink" Target="externalLinks/externalLink107.xml"/><Relationship Id="rId195" Type="http://schemas.openxmlformats.org/officeDocument/2006/relationships/externalLink" Target="externalLinks/externalLink128.xml"/><Relationship Id="rId209" Type="http://schemas.openxmlformats.org/officeDocument/2006/relationships/externalLink" Target="externalLinks/externalLink142.xml"/><Relationship Id="rId220" Type="http://schemas.openxmlformats.org/officeDocument/2006/relationships/externalLink" Target="externalLinks/externalLink153.xml"/><Relationship Id="rId241" Type="http://schemas.openxmlformats.org/officeDocument/2006/relationships/externalLink" Target="externalLinks/externalLink17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customXml" Target="../customXml/item2.xml"/><Relationship Id="rId78" Type="http://schemas.openxmlformats.org/officeDocument/2006/relationships/externalLink" Target="externalLinks/externalLink11.xml"/><Relationship Id="rId99" Type="http://schemas.openxmlformats.org/officeDocument/2006/relationships/externalLink" Target="externalLinks/externalLink32.xml"/><Relationship Id="rId101" Type="http://schemas.openxmlformats.org/officeDocument/2006/relationships/externalLink" Target="externalLinks/externalLink34.xml"/><Relationship Id="rId122" Type="http://schemas.openxmlformats.org/officeDocument/2006/relationships/externalLink" Target="externalLinks/externalLink55.xml"/><Relationship Id="rId143" Type="http://schemas.openxmlformats.org/officeDocument/2006/relationships/externalLink" Target="externalLinks/externalLink76.xml"/><Relationship Id="rId164" Type="http://schemas.openxmlformats.org/officeDocument/2006/relationships/externalLink" Target="externalLinks/externalLink97.xml"/><Relationship Id="rId185" Type="http://schemas.openxmlformats.org/officeDocument/2006/relationships/externalLink" Target="externalLinks/externalLink118.xml"/><Relationship Id="rId9" Type="http://schemas.openxmlformats.org/officeDocument/2006/relationships/worksheet" Target="worksheets/sheet9.xml"/><Relationship Id="rId210" Type="http://schemas.openxmlformats.org/officeDocument/2006/relationships/externalLink" Target="externalLinks/externalLink143.xml"/><Relationship Id="rId26" Type="http://schemas.openxmlformats.org/officeDocument/2006/relationships/worksheet" Target="worksheets/sheet26.xml"/><Relationship Id="rId231" Type="http://schemas.openxmlformats.org/officeDocument/2006/relationships/externalLink" Target="externalLinks/externalLink164.xml"/><Relationship Id="rId252" Type="http://schemas.openxmlformats.org/officeDocument/2006/relationships/externalLink" Target="externalLinks/externalLink185.xml"/><Relationship Id="rId47" Type="http://schemas.openxmlformats.org/officeDocument/2006/relationships/worksheet" Target="worksheets/sheet47.xml"/><Relationship Id="rId68" Type="http://schemas.openxmlformats.org/officeDocument/2006/relationships/externalLink" Target="externalLinks/externalLink1.xml"/><Relationship Id="rId89" Type="http://schemas.openxmlformats.org/officeDocument/2006/relationships/externalLink" Target="externalLinks/externalLink22.xml"/><Relationship Id="rId112" Type="http://schemas.openxmlformats.org/officeDocument/2006/relationships/externalLink" Target="externalLinks/externalLink45.xml"/><Relationship Id="rId133" Type="http://schemas.openxmlformats.org/officeDocument/2006/relationships/externalLink" Target="externalLinks/externalLink66.xml"/><Relationship Id="rId154" Type="http://schemas.openxmlformats.org/officeDocument/2006/relationships/externalLink" Target="externalLinks/externalLink87.xml"/><Relationship Id="rId175" Type="http://schemas.openxmlformats.org/officeDocument/2006/relationships/externalLink" Target="externalLinks/externalLink108.xml"/><Relationship Id="rId196" Type="http://schemas.openxmlformats.org/officeDocument/2006/relationships/externalLink" Target="externalLinks/externalLink129.xml"/><Relationship Id="rId200" Type="http://schemas.openxmlformats.org/officeDocument/2006/relationships/externalLink" Target="externalLinks/externalLink133.xml"/><Relationship Id="rId16" Type="http://schemas.openxmlformats.org/officeDocument/2006/relationships/worksheet" Target="worksheets/sheet16.xml"/><Relationship Id="rId221" Type="http://schemas.openxmlformats.org/officeDocument/2006/relationships/externalLink" Target="externalLinks/externalLink154.xml"/><Relationship Id="rId242" Type="http://schemas.openxmlformats.org/officeDocument/2006/relationships/externalLink" Target="externalLinks/externalLink175.xml"/><Relationship Id="rId263" Type="http://schemas.openxmlformats.org/officeDocument/2006/relationships/customXml" Target="../customXml/item3.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2.xml"/><Relationship Id="rId102" Type="http://schemas.openxmlformats.org/officeDocument/2006/relationships/externalLink" Target="externalLinks/externalLink35.xml"/><Relationship Id="rId123" Type="http://schemas.openxmlformats.org/officeDocument/2006/relationships/externalLink" Target="externalLinks/externalLink56.xml"/><Relationship Id="rId144" Type="http://schemas.openxmlformats.org/officeDocument/2006/relationships/externalLink" Target="externalLinks/externalLink77.xml"/><Relationship Id="rId90" Type="http://schemas.openxmlformats.org/officeDocument/2006/relationships/externalLink" Target="externalLinks/externalLink23.xml"/><Relationship Id="rId165" Type="http://schemas.openxmlformats.org/officeDocument/2006/relationships/externalLink" Target="externalLinks/externalLink98.xml"/><Relationship Id="rId186" Type="http://schemas.openxmlformats.org/officeDocument/2006/relationships/externalLink" Target="externalLinks/externalLink119.xml"/><Relationship Id="rId211" Type="http://schemas.openxmlformats.org/officeDocument/2006/relationships/externalLink" Target="externalLinks/externalLink144.xml"/><Relationship Id="rId232" Type="http://schemas.openxmlformats.org/officeDocument/2006/relationships/externalLink" Target="externalLinks/externalLink165.xml"/><Relationship Id="rId253" Type="http://schemas.openxmlformats.org/officeDocument/2006/relationships/externalLink" Target="externalLinks/externalLink18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xml"/><Relationship Id="rId113" Type="http://schemas.openxmlformats.org/officeDocument/2006/relationships/externalLink" Target="externalLinks/externalLink46.xml"/><Relationship Id="rId134" Type="http://schemas.openxmlformats.org/officeDocument/2006/relationships/externalLink" Target="externalLinks/externalLink67.xml"/><Relationship Id="rId80" Type="http://schemas.openxmlformats.org/officeDocument/2006/relationships/externalLink" Target="externalLinks/externalLink13.xml"/><Relationship Id="rId155" Type="http://schemas.openxmlformats.org/officeDocument/2006/relationships/externalLink" Target="externalLinks/externalLink88.xml"/><Relationship Id="rId176" Type="http://schemas.openxmlformats.org/officeDocument/2006/relationships/externalLink" Target="externalLinks/externalLink109.xml"/><Relationship Id="rId197" Type="http://schemas.openxmlformats.org/officeDocument/2006/relationships/externalLink" Target="externalLinks/externalLink130.xml"/><Relationship Id="rId201" Type="http://schemas.openxmlformats.org/officeDocument/2006/relationships/externalLink" Target="externalLinks/externalLink134.xml"/><Relationship Id="rId222" Type="http://schemas.openxmlformats.org/officeDocument/2006/relationships/externalLink" Target="externalLinks/externalLink155.xml"/><Relationship Id="rId243" Type="http://schemas.openxmlformats.org/officeDocument/2006/relationships/externalLink" Target="externalLinks/externalLink176.xml"/><Relationship Id="rId264" Type="http://schemas.openxmlformats.org/officeDocument/2006/relationships/customXml" Target="../customXml/item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6.xml"/><Relationship Id="rId124" Type="http://schemas.openxmlformats.org/officeDocument/2006/relationships/externalLink" Target="externalLinks/externalLink57.xml"/><Relationship Id="rId70" Type="http://schemas.openxmlformats.org/officeDocument/2006/relationships/externalLink" Target="externalLinks/externalLink3.xml"/><Relationship Id="rId91" Type="http://schemas.openxmlformats.org/officeDocument/2006/relationships/externalLink" Target="externalLinks/externalLink24.xml"/><Relationship Id="rId145" Type="http://schemas.openxmlformats.org/officeDocument/2006/relationships/externalLink" Target="externalLinks/externalLink78.xml"/><Relationship Id="rId166" Type="http://schemas.openxmlformats.org/officeDocument/2006/relationships/externalLink" Target="externalLinks/externalLink99.xml"/><Relationship Id="rId187" Type="http://schemas.openxmlformats.org/officeDocument/2006/relationships/externalLink" Target="externalLinks/externalLink120.xml"/><Relationship Id="rId1" Type="http://schemas.openxmlformats.org/officeDocument/2006/relationships/worksheet" Target="worksheets/sheet1.xml"/><Relationship Id="rId212" Type="http://schemas.openxmlformats.org/officeDocument/2006/relationships/externalLink" Target="externalLinks/externalLink145.xml"/><Relationship Id="rId233" Type="http://schemas.openxmlformats.org/officeDocument/2006/relationships/externalLink" Target="externalLinks/externalLink166.xml"/><Relationship Id="rId254" Type="http://schemas.openxmlformats.org/officeDocument/2006/relationships/externalLink" Target="externalLinks/externalLink187.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7.xml"/><Relationship Id="rId60" Type="http://schemas.openxmlformats.org/officeDocument/2006/relationships/worksheet" Target="worksheets/sheet60.xml"/><Relationship Id="rId81" Type="http://schemas.openxmlformats.org/officeDocument/2006/relationships/externalLink" Target="externalLinks/externalLink14.xml"/><Relationship Id="rId135" Type="http://schemas.openxmlformats.org/officeDocument/2006/relationships/externalLink" Target="externalLinks/externalLink68.xml"/><Relationship Id="rId156" Type="http://schemas.openxmlformats.org/officeDocument/2006/relationships/externalLink" Target="externalLinks/externalLink89.xml"/><Relationship Id="rId177" Type="http://schemas.openxmlformats.org/officeDocument/2006/relationships/externalLink" Target="externalLinks/externalLink110.xml"/><Relationship Id="rId198" Type="http://schemas.openxmlformats.org/officeDocument/2006/relationships/externalLink" Target="externalLinks/externalLink131.xml"/><Relationship Id="rId202" Type="http://schemas.openxmlformats.org/officeDocument/2006/relationships/externalLink" Target="externalLinks/externalLink135.xml"/><Relationship Id="rId223" Type="http://schemas.openxmlformats.org/officeDocument/2006/relationships/externalLink" Target="externalLinks/externalLink156.xml"/><Relationship Id="rId244" Type="http://schemas.openxmlformats.org/officeDocument/2006/relationships/externalLink" Target="externalLinks/externalLink177.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37.xml"/><Relationship Id="rId125" Type="http://schemas.openxmlformats.org/officeDocument/2006/relationships/externalLink" Target="externalLinks/externalLink58.xml"/><Relationship Id="rId146" Type="http://schemas.openxmlformats.org/officeDocument/2006/relationships/externalLink" Target="externalLinks/externalLink79.xml"/><Relationship Id="rId167" Type="http://schemas.openxmlformats.org/officeDocument/2006/relationships/externalLink" Target="externalLinks/externalLink100.xml"/><Relationship Id="rId188" Type="http://schemas.openxmlformats.org/officeDocument/2006/relationships/externalLink" Target="externalLinks/externalLink121.xml"/><Relationship Id="rId71" Type="http://schemas.openxmlformats.org/officeDocument/2006/relationships/externalLink" Target="externalLinks/externalLink4.xml"/><Relationship Id="rId92" Type="http://schemas.openxmlformats.org/officeDocument/2006/relationships/externalLink" Target="externalLinks/externalLink25.xml"/><Relationship Id="rId213" Type="http://schemas.openxmlformats.org/officeDocument/2006/relationships/externalLink" Target="externalLinks/externalLink146.xml"/><Relationship Id="rId234" Type="http://schemas.openxmlformats.org/officeDocument/2006/relationships/externalLink" Target="externalLinks/externalLink167.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pivotCacheDefinition" Target="pivotCache/pivotCacheDefinition1.xml"/><Relationship Id="rId40" Type="http://schemas.openxmlformats.org/officeDocument/2006/relationships/worksheet" Target="worksheets/sheet40.xml"/><Relationship Id="rId115" Type="http://schemas.openxmlformats.org/officeDocument/2006/relationships/externalLink" Target="externalLinks/externalLink48.xml"/><Relationship Id="rId136" Type="http://schemas.openxmlformats.org/officeDocument/2006/relationships/externalLink" Target="externalLinks/externalLink69.xml"/><Relationship Id="rId157" Type="http://schemas.openxmlformats.org/officeDocument/2006/relationships/externalLink" Target="externalLinks/externalLink90.xml"/><Relationship Id="rId178" Type="http://schemas.openxmlformats.org/officeDocument/2006/relationships/externalLink" Target="externalLinks/externalLink111.xml"/><Relationship Id="rId61" Type="http://schemas.openxmlformats.org/officeDocument/2006/relationships/worksheet" Target="worksheets/sheet61.xml"/><Relationship Id="rId82" Type="http://schemas.openxmlformats.org/officeDocument/2006/relationships/externalLink" Target="externalLinks/externalLink15.xml"/><Relationship Id="rId199" Type="http://schemas.openxmlformats.org/officeDocument/2006/relationships/externalLink" Target="externalLinks/externalLink132.xml"/><Relationship Id="rId203" Type="http://schemas.openxmlformats.org/officeDocument/2006/relationships/externalLink" Target="externalLinks/externalLink136.xml"/><Relationship Id="rId19" Type="http://schemas.openxmlformats.org/officeDocument/2006/relationships/worksheet" Target="worksheets/sheet19.xml"/><Relationship Id="rId224" Type="http://schemas.openxmlformats.org/officeDocument/2006/relationships/externalLink" Target="externalLinks/externalLink157.xml"/><Relationship Id="rId245" Type="http://schemas.openxmlformats.org/officeDocument/2006/relationships/externalLink" Target="externalLinks/externalLink178.xml"/><Relationship Id="rId30" Type="http://schemas.openxmlformats.org/officeDocument/2006/relationships/worksheet" Target="worksheets/sheet30.xml"/><Relationship Id="rId105" Type="http://schemas.openxmlformats.org/officeDocument/2006/relationships/externalLink" Target="externalLinks/externalLink38.xml"/><Relationship Id="rId126" Type="http://schemas.openxmlformats.org/officeDocument/2006/relationships/externalLink" Target="externalLinks/externalLink59.xml"/><Relationship Id="rId147" Type="http://schemas.openxmlformats.org/officeDocument/2006/relationships/externalLink" Target="externalLinks/externalLink80.xml"/><Relationship Id="rId168" Type="http://schemas.openxmlformats.org/officeDocument/2006/relationships/externalLink" Target="externalLinks/externalLink101.xml"/><Relationship Id="rId51" Type="http://schemas.openxmlformats.org/officeDocument/2006/relationships/worksheet" Target="worksheets/sheet51.xml"/><Relationship Id="rId72" Type="http://schemas.openxmlformats.org/officeDocument/2006/relationships/externalLink" Target="externalLinks/externalLink5.xml"/><Relationship Id="rId93" Type="http://schemas.openxmlformats.org/officeDocument/2006/relationships/externalLink" Target="externalLinks/externalLink26.xml"/><Relationship Id="rId189" Type="http://schemas.openxmlformats.org/officeDocument/2006/relationships/externalLink" Target="externalLinks/externalLink122.xml"/><Relationship Id="rId3" Type="http://schemas.openxmlformats.org/officeDocument/2006/relationships/worksheet" Target="worksheets/sheet3.xml"/><Relationship Id="rId214" Type="http://schemas.openxmlformats.org/officeDocument/2006/relationships/externalLink" Target="externalLinks/externalLink147.xml"/><Relationship Id="rId235" Type="http://schemas.openxmlformats.org/officeDocument/2006/relationships/externalLink" Target="externalLinks/externalLink168.xml"/><Relationship Id="rId256" Type="http://schemas.openxmlformats.org/officeDocument/2006/relationships/theme" Target="theme/theme1.xml"/><Relationship Id="rId116" Type="http://schemas.openxmlformats.org/officeDocument/2006/relationships/externalLink" Target="externalLinks/externalLink49.xml"/><Relationship Id="rId137" Type="http://schemas.openxmlformats.org/officeDocument/2006/relationships/externalLink" Target="externalLinks/externalLink70.xml"/><Relationship Id="rId158"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6.xml"/><Relationship Id="rId179" Type="http://schemas.openxmlformats.org/officeDocument/2006/relationships/externalLink" Target="externalLinks/externalLink112.xml"/><Relationship Id="rId190" Type="http://schemas.openxmlformats.org/officeDocument/2006/relationships/externalLink" Target="externalLinks/externalLink123.xml"/><Relationship Id="rId204" Type="http://schemas.openxmlformats.org/officeDocument/2006/relationships/externalLink" Target="externalLinks/externalLink137.xml"/><Relationship Id="rId225" Type="http://schemas.openxmlformats.org/officeDocument/2006/relationships/externalLink" Target="externalLinks/externalLink158.xml"/><Relationship Id="rId246" Type="http://schemas.openxmlformats.org/officeDocument/2006/relationships/externalLink" Target="externalLinks/externalLink179.xml"/><Relationship Id="rId106" Type="http://schemas.openxmlformats.org/officeDocument/2006/relationships/externalLink" Target="externalLinks/externalLink39.xml"/><Relationship Id="rId127" Type="http://schemas.openxmlformats.org/officeDocument/2006/relationships/externalLink" Target="externalLinks/externalLink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6.xml"/><Relationship Id="rId94" Type="http://schemas.openxmlformats.org/officeDocument/2006/relationships/externalLink" Target="externalLinks/externalLink27.xml"/><Relationship Id="rId148" Type="http://schemas.openxmlformats.org/officeDocument/2006/relationships/externalLink" Target="externalLinks/externalLink81.xml"/><Relationship Id="rId169" Type="http://schemas.openxmlformats.org/officeDocument/2006/relationships/externalLink" Target="externalLinks/externalLink102.xml"/><Relationship Id="rId4" Type="http://schemas.openxmlformats.org/officeDocument/2006/relationships/worksheet" Target="worksheets/sheet4.xml"/><Relationship Id="rId180" Type="http://schemas.openxmlformats.org/officeDocument/2006/relationships/externalLink" Target="externalLinks/externalLink113.xml"/><Relationship Id="rId215" Type="http://schemas.openxmlformats.org/officeDocument/2006/relationships/externalLink" Target="externalLinks/externalLink148.xml"/><Relationship Id="rId236" Type="http://schemas.openxmlformats.org/officeDocument/2006/relationships/externalLink" Target="externalLinks/externalLink169.xml"/><Relationship Id="rId257" Type="http://schemas.openxmlformats.org/officeDocument/2006/relationships/connections" Target="connections.xml"/><Relationship Id="rId42" Type="http://schemas.openxmlformats.org/officeDocument/2006/relationships/worksheet" Target="worksheets/sheet42.xml"/><Relationship Id="rId84" Type="http://schemas.openxmlformats.org/officeDocument/2006/relationships/externalLink" Target="externalLinks/externalLink17.xml"/><Relationship Id="rId138" Type="http://schemas.openxmlformats.org/officeDocument/2006/relationships/externalLink" Target="externalLinks/externalLink7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O$26</c:f>
              <c:strCache>
                <c:ptCount val="1"/>
                <c:pt idx="0">
                  <c:v>2024e</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Emergentes y en Desarrollo</c:v>
                </c:pt>
              </c:strCache>
            </c:strRef>
          </c:cat>
          <c:val>
            <c:numRef>
              <c:f>'Gráfico 1'!$O$27:$O$29</c:f>
              <c:numCache>
                <c:formatCode>General</c:formatCode>
                <c:ptCount val="3"/>
                <c:pt idx="0">
                  <c:v>3.3</c:v>
                </c:pt>
                <c:pt idx="1">
                  <c:v>1.8</c:v>
                </c:pt>
                <c:pt idx="2">
                  <c:v>4.3</c:v>
                </c:pt>
              </c:numCache>
            </c:numRef>
          </c:val>
          <c:extLst>
            <c:ext xmlns:c16="http://schemas.microsoft.com/office/drawing/2014/chart" uri="{C3380CC4-5D6E-409C-BE32-E72D297353CC}">
              <c16:uniqueId val="{00000000-B36D-48B5-B480-9BDC47A3FA9B}"/>
            </c:ext>
          </c:extLst>
        </c:ser>
        <c:ser>
          <c:idx val="1"/>
          <c:order val="1"/>
          <c:tx>
            <c:strRef>
              <c:f>'Gráfico 1'!$P$26</c:f>
              <c:strCache>
                <c:ptCount val="1"/>
                <c:pt idx="0">
                  <c:v>2025p</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Emergentes y en Desarrollo</c:v>
                </c:pt>
              </c:strCache>
            </c:strRef>
          </c:cat>
          <c:val>
            <c:numRef>
              <c:f>'Gráfico 1'!$P$27:$P$29</c:f>
              <c:numCache>
                <c:formatCode>General</c:formatCode>
                <c:ptCount val="3"/>
                <c:pt idx="0">
                  <c:v>2.8</c:v>
                </c:pt>
                <c:pt idx="1">
                  <c:v>1.4</c:v>
                </c:pt>
                <c:pt idx="2">
                  <c:v>3.7</c:v>
                </c:pt>
              </c:numCache>
            </c:numRef>
          </c:val>
          <c:extLst>
            <c:ext xmlns:c16="http://schemas.microsoft.com/office/drawing/2014/chart" uri="{C3380CC4-5D6E-409C-BE32-E72D297353CC}">
              <c16:uniqueId val="{00000001-B36D-48B5-B480-9BDC47A3FA9B}"/>
            </c:ext>
          </c:extLst>
        </c:ser>
        <c:ser>
          <c:idx val="2"/>
          <c:order val="2"/>
          <c:tx>
            <c:strRef>
              <c:f>'Gráfico 1'!$Q$26</c:f>
              <c:strCache>
                <c:ptCount val="1"/>
                <c:pt idx="0">
                  <c:v>2026p</c:v>
                </c:pt>
              </c:strCache>
            </c:strRef>
          </c:tx>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27:$N$29</c:f>
              <c:strCache>
                <c:ptCount val="3"/>
                <c:pt idx="0">
                  <c:v>Economía Mundial </c:v>
                </c:pt>
                <c:pt idx="1">
                  <c:v>Economías Avanzadas</c:v>
                </c:pt>
                <c:pt idx="2">
                  <c:v>Economías Emergentes y en Desarrollo</c:v>
                </c:pt>
              </c:strCache>
            </c:strRef>
          </c:cat>
          <c:val>
            <c:numRef>
              <c:f>'Gráfico 1'!$Q$27:$Q$29</c:f>
              <c:numCache>
                <c:formatCode>General</c:formatCode>
                <c:ptCount val="3"/>
                <c:pt idx="0" formatCode="0.0">
                  <c:v>3</c:v>
                </c:pt>
                <c:pt idx="1">
                  <c:v>1.5</c:v>
                </c:pt>
                <c:pt idx="2">
                  <c:v>3.9</c:v>
                </c:pt>
              </c:numCache>
            </c:numRef>
          </c:val>
          <c:extLst>
            <c:ext xmlns:c16="http://schemas.microsoft.com/office/drawing/2014/chart" uri="{C3380CC4-5D6E-409C-BE32-E72D297353CC}">
              <c16:uniqueId val="{00000002-B36D-48B5-B480-9BDC47A3FA9B}"/>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009567600"/>
        <c:crosses val="autoZero"/>
        <c:auto val="1"/>
        <c:lblAlgn val="ctr"/>
        <c:lblOffset val="100"/>
        <c:noMultiLvlLbl val="0"/>
      </c:catAx>
      <c:valAx>
        <c:axId val="1009567600"/>
        <c:scaling>
          <c:orientation val="minMax"/>
        </c:scaling>
        <c:delete val="1"/>
        <c:axPos val="l"/>
        <c:numFmt formatCode="General"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0'!$C$7:$C$8</c:f>
              <c:strCache>
                <c:ptCount val="2"/>
                <c:pt idx="0">
                  <c:v>2024</c:v>
                </c:pt>
              </c:strCache>
            </c:strRef>
          </c:tx>
          <c:spPr>
            <a:solidFill>
              <a:srgbClr val="002060"/>
            </a:solidFill>
            <a:ln>
              <a:noFill/>
            </a:ln>
            <a:effectLst/>
          </c:spPr>
          <c:invertIfNegative val="0"/>
          <c:dLbls>
            <c:spPr>
              <a:solidFill>
                <a:srgbClr val="C00000"/>
              </a:solidFill>
              <a:ln>
                <a:noFill/>
              </a:ln>
              <a:effectLst/>
            </c:spPr>
            <c:txPr>
              <a:bodyPr rot="0" spcFirstLastPara="1" vertOverflow="ellipsis" vert="horz" wrap="square" anchor="ctr" anchorCtr="1"/>
              <a:lstStyle/>
              <a:p>
                <a:pPr>
                  <a:defRPr sz="900" b="1"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ráfico 10'!$B$9:$B$12</c15:sqref>
                  </c15:fullRef>
                </c:ext>
              </c:extLst>
              <c:f>'Gráfico 10'!$B$10:$B$12</c:f>
              <c:strCache>
                <c:ptCount val="3"/>
                <c:pt idx="0">
                  <c:v>ENERO </c:v>
                </c:pt>
                <c:pt idx="1">
                  <c:v>FEBRERO</c:v>
                </c:pt>
                <c:pt idx="2">
                  <c:v>MARZO</c:v>
                </c:pt>
              </c:strCache>
            </c:strRef>
          </c:cat>
          <c:val>
            <c:numRef>
              <c:extLst>
                <c:ext xmlns:c15="http://schemas.microsoft.com/office/drawing/2012/chart" uri="{02D57815-91ED-43cb-92C2-25804820EDAC}">
                  <c15:fullRef>
                    <c15:sqref>'Gráfico 10'!$C$9:$C$12</c15:sqref>
                  </c15:fullRef>
                </c:ext>
              </c:extLst>
              <c:f>'Gráfico 10'!$C$10:$C$12</c:f>
              <c:numCache>
                <c:formatCode>#,##0</c:formatCode>
                <c:ptCount val="3"/>
                <c:pt idx="0">
                  <c:v>14371.283600000001</c:v>
                </c:pt>
                <c:pt idx="1">
                  <c:v>14169.6353</c:v>
                </c:pt>
                <c:pt idx="2">
                  <c:v>13814.0267</c:v>
                </c:pt>
              </c:numCache>
            </c:numRef>
          </c:val>
          <c:extLst>
            <c:ext xmlns:c16="http://schemas.microsoft.com/office/drawing/2014/chart" uri="{C3380CC4-5D6E-409C-BE32-E72D297353CC}">
              <c16:uniqueId val="{00000000-8680-44B6-B59A-10006F8BEBB9}"/>
            </c:ext>
          </c:extLst>
        </c:ser>
        <c:ser>
          <c:idx val="1"/>
          <c:order val="1"/>
          <c:tx>
            <c:strRef>
              <c:f>'Gráfico 10'!$D$7:$D$8</c:f>
              <c:strCache>
                <c:ptCount val="2"/>
                <c:pt idx="0">
                  <c:v>2025</c:v>
                </c:pt>
              </c:strCache>
            </c:strRef>
          </c:tx>
          <c:spPr>
            <a:solidFill>
              <a:schemeClr val="tx2">
                <a:lumMod val="10000"/>
                <a:lumOff val="90000"/>
              </a:schemeClr>
            </a:solidFill>
            <a:ln>
              <a:noFill/>
            </a:ln>
            <a:effectLst/>
          </c:spPr>
          <c:invertIfNegative val="0"/>
          <c:dLbls>
            <c:spPr>
              <a:solidFill>
                <a:srgbClr val="C00000"/>
              </a:solidFill>
              <a:ln>
                <a:noFill/>
              </a:ln>
              <a:effectLst/>
            </c:spPr>
            <c:txPr>
              <a:bodyPr rot="0" spcFirstLastPara="1" vertOverflow="ellipsis" vert="horz" wrap="square" anchor="ctr" anchorCtr="1"/>
              <a:lstStyle/>
              <a:p>
                <a:pPr>
                  <a:defRPr sz="900" b="1" i="0" u="none" strike="noStrike" kern="1200" baseline="0">
                    <a:solidFill>
                      <a:schemeClr val="bg1"/>
                    </a:solidFill>
                    <a:latin typeface="Tahoma" panose="020B0604030504040204" pitchFamily="34" charset="0"/>
                    <a:ea typeface="Tahoma" panose="020B0604030504040204" pitchFamily="34" charset="0"/>
                    <a:cs typeface="Tahoma" panose="020B0604030504040204" pitchFamily="34"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ráfico 10'!$B$9:$B$12</c15:sqref>
                  </c15:fullRef>
                </c:ext>
              </c:extLst>
              <c:f>'Gráfico 10'!$B$10:$B$12</c:f>
              <c:strCache>
                <c:ptCount val="3"/>
                <c:pt idx="0">
                  <c:v>ENERO </c:v>
                </c:pt>
                <c:pt idx="1">
                  <c:v>FEBRERO</c:v>
                </c:pt>
                <c:pt idx="2">
                  <c:v>MARZO</c:v>
                </c:pt>
              </c:strCache>
            </c:strRef>
          </c:cat>
          <c:val>
            <c:numRef>
              <c:extLst>
                <c:ext xmlns:c15="http://schemas.microsoft.com/office/drawing/2012/chart" uri="{02D57815-91ED-43cb-92C2-25804820EDAC}">
                  <c15:fullRef>
                    <c15:sqref>'Gráfico 10'!$D$9:$D$12</c15:sqref>
                  </c15:fullRef>
                </c:ext>
              </c:extLst>
              <c:f>'Gráfico 10'!$D$10:$D$12</c:f>
              <c:numCache>
                <c:formatCode>#,##0</c:formatCode>
                <c:ptCount val="3"/>
                <c:pt idx="0">
                  <c:v>12613.3694</c:v>
                </c:pt>
                <c:pt idx="1">
                  <c:v>14904.555200000001</c:v>
                </c:pt>
                <c:pt idx="2">
                  <c:v>14751.1294</c:v>
                </c:pt>
              </c:numCache>
            </c:numRef>
          </c:val>
          <c:extLst>
            <c:ext xmlns:c16="http://schemas.microsoft.com/office/drawing/2014/chart" uri="{C3380CC4-5D6E-409C-BE32-E72D297353CC}">
              <c16:uniqueId val="{00000001-8680-44B6-B59A-10006F8BEBB9}"/>
            </c:ext>
          </c:extLst>
        </c:ser>
        <c:dLbls>
          <c:showLegendKey val="0"/>
          <c:showVal val="0"/>
          <c:showCatName val="0"/>
          <c:showSerName val="0"/>
          <c:showPercent val="0"/>
          <c:showBubbleSize val="0"/>
        </c:dLbls>
        <c:gapWidth val="219"/>
        <c:overlap val="-27"/>
        <c:axId val="1099773615"/>
        <c:axId val="1099765455"/>
      </c:barChart>
      <c:catAx>
        <c:axId val="1099773615"/>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1" i="0" u="none" strike="noStrike" kern="1200" baseline="0">
                <a:solidFill>
                  <a:schemeClr val="tx1"/>
                </a:solidFill>
                <a:latin typeface="Tahoma" panose="020B0604030504040204" pitchFamily="34" charset="0"/>
                <a:ea typeface="Tahoma" panose="020B0604030504040204" pitchFamily="34" charset="0"/>
                <a:cs typeface="Tahoma" panose="020B0604030504040204" pitchFamily="34" charset="0"/>
              </a:defRPr>
            </a:pPr>
            <a:endParaRPr lang="es-DO"/>
          </a:p>
        </c:txPr>
        <c:crossAx val="1099765455"/>
        <c:crosses val="autoZero"/>
        <c:auto val="1"/>
        <c:lblAlgn val="ctr"/>
        <c:lblOffset val="100"/>
        <c:noMultiLvlLbl val="0"/>
      </c:catAx>
      <c:valAx>
        <c:axId val="1099765455"/>
        <c:scaling>
          <c:orientation val="minMax"/>
        </c:scaling>
        <c:delete val="1"/>
        <c:axPos val="l"/>
        <c:numFmt formatCode="General" sourceLinked="1"/>
        <c:majorTickMark val="out"/>
        <c:minorTickMark val="none"/>
        <c:tickLblPos val="nextTo"/>
        <c:crossAx val="10997736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1" i="0" u="none" strike="noStrike" kern="1200" baseline="0">
              <a:solidFill>
                <a:schemeClr val="tx1"/>
              </a:solidFill>
              <a:latin typeface="Tahoma" panose="020B0604030504040204" pitchFamily="34" charset="0"/>
              <a:ea typeface="Tahoma" panose="020B0604030504040204" pitchFamily="34" charset="0"/>
              <a:cs typeface="Tahoma" panose="020B0604030504040204" pitchFamily="34"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latin typeface="Tahoma" panose="020B0604030504040204" pitchFamily="34" charset="0"/>
          <a:ea typeface="Tahoma" panose="020B0604030504040204" pitchFamily="34" charset="0"/>
          <a:cs typeface="Tahoma" panose="020B060403050404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1'!$P$3</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AE86-415A-9E29-B68D4082CC11}"/>
                </c:ext>
              </c:extLst>
            </c:dLbl>
            <c:dLbl>
              <c:idx val="1"/>
              <c:delete val="1"/>
              <c:extLst>
                <c:ext xmlns:c15="http://schemas.microsoft.com/office/drawing/2012/chart" uri="{CE6537A1-D6FC-4f65-9D91-7224C49458BB}"/>
                <c:ext xmlns:c16="http://schemas.microsoft.com/office/drawing/2014/chart" uri="{C3380CC4-5D6E-409C-BE32-E72D297353CC}">
                  <c16:uniqueId val="{00000001-AE86-415A-9E29-B68D4082CC11}"/>
                </c:ext>
              </c:extLst>
            </c:dLbl>
            <c:dLbl>
              <c:idx val="3"/>
              <c:delete val="1"/>
              <c:extLst>
                <c:ext xmlns:c15="http://schemas.microsoft.com/office/drawing/2012/chart" uri="{CE6537A1-D6FC-4f65-9D91-7224C49458BB}"/>
                <c:ext xmlns:c16="http://schemas.microsoft.com/office/drawing/2014/chart" uri="{C3380CC4-5D6E-409C-BE32-E72D297353CC}">
                  <c16:uniqueId val="{00000002-AE86-415A-9E29-B68D4082CC11}"/>
                </c:ext>
              </c:extLst>
            </c:dLbl>
            <c:dLbl>
              <c:idx val="4"/>
              <c:delete val="1"/>
              <c:extLst>
                <c:ext xmlns:c15="http://schemas.microsoft.com/office/drawing/2012/chart" uri="{CE6537A1-D6FC-4f65-9D91-7224C49458BB}"/>
                <c:ext xmlns:c16="http://schemas.microsoft.com/office/drawing/2014/chart" uri="{C3380CC4-5D6E-409C-BE32-E72D297353CC}">
                  <c16:uniqueId val="{00000003-AE86-415A-9E29-B68D4082CC11}"/>
                </c:ext>
              </c:extLst>
            </c:dLbl>
            <c:dLbl>
              <c:idx val="6"/>
              <c:delete val="1"/>
              <c:extLst>
                <c:ext xmlns:c15="http://schemas.microsoft.com/office/drawing/2012/chart" uri="{CE6537A1-D6FC-4f65-9D91-7224C49458BB}"/>
                <c:ext xmlns:c16="http://schemas.microsoft.com/office/drawing/2014/chart" uri="{C3380CC4-5D6E-409C-BE32-E72D297353CC}">
                  <c16:uniqueId val="{00000004-AE86-415A-9E29-B68D4082CC11}"/>
                </c:ext>
              </c:extLst>
            </c:dLbl>
            <c:dLbl>
              <c:idx val="7"/>
              <c:delete val="1"/>
              <c:extLst>
                <c:ext xmlns:c15="http://schemas.microsoft.com/office/drawing/2012/chart" uri="{CE6537A1-D6FC-4f65-9D91-7224C49458BB}"/>
                <c:ext xmlns:c16="http://schemas.microsoft.com/office/drawing/2014/chart" uri="{C3380CC4-5D6E-409C-BE32-E72D297353CC}">
                  <c16:uniqueId val="{00000005-AE86-415A-9E29-B68D4082CC11}"/>
                </c:ext>
              </c:extLst>
            </c:dLbl>
            <c:dLbl>
              <c:idx val="9"/>
              <c:delete val="1"/>
              <c:extLst>
                <c:ext xmlns:c15="http://schemas.microsoft.com/office/drawing/2012/chart" uri="{CE6537A1-D6FC-4f65-9D91-7224C49458BB}"/>
                <c:ext xmlns:c16="http://schemas.microsoft.com/office/drawing/2014/chart" uri="{C3380CC4-5D6E-409C-BE32-E72D297353CC}">
                  <c16:uniqueId val="{00000006-AE86-415A-9E29-B68D4082CC11}"/>
                </c:ext>
              </c:extLst>
            </c:dLbl>
            <c:dLbl>
              <c:idx val="10"/>
              <c:delete val="1"/>
              <c:extLst>
                <c:ext xmlns:c15="http://schemas.microsoft.com/office/drawing/2012/chart" uri="{CE6537A1-D6FC-4f65-9D91-7224C49458BB}"/>
                <c:ext xmlns:c16="http://schemas.microsoft.com/office/drawing/2014/chart" uri="{C3380CC4-5D6E-409C-BE32-E72D297353CC}">
                  <c16:uniqueId val="{00000007-AE86-415A-9E29-B68D4082CC11}"/>
                </c:ext>
              </c:extLst>
            </c:dLbl>
            <c:dLbl>
              <c:idx val="12"/>
              <c:delete val="1"/>
              <c:extLst>
                <c:ext xmlns:c15="http://schemas.microsoft.com/office/drawing/2012/chart" uri="{CE6537A1-D6FC-4f65-9D91-7224C49458BB}"/>
                <c:ext xmlns:c16="http://schemas.microsoft.com/office/drawing/2014/chart" uri="{C3380CC4-5D6E-409C-BE32-E72D297353CC}">
                  <c16:uniqueId val="{00000008-AE86-415A-9E29-B68D4082CC11}"/>
                </c:ext>
              </c:extLst>
            </c:dLbl>
            <c:dLbl>
              <c:idx val="13"/>
              <c:delete val="1"/>
              <c:extLst>
                <c:ext xmlns:c15="http://schemas.microsoft.com/office/drawing/2012/chart" uri="{CE6537A1-D6FC-4f65-9D91-7224C49458BB}"/>
                <c:ext xmlns:c16="http://schemas.microsoft.com/office/drawing/2014/chart" uri="{C3380CC4-5D6E-409C-BE32-E72D297353CC}">
                  <c16:uniqueId val="{00000009-AE86-415A-9E29-B68D4082CC11}"/>
                </c:ext>
              </c:extLst>
            </c:dLbl>
            <c:dLbl>
              <c:idx val="15"/>
              <c:delete val="1"/>
              <c:extLst>
                <c:ext xmlns:c15="http://schemas.microsoft.com/office/drawing/2012/chart" uri="{CE6537A1-D6FC-4f65-9D91-7224C49458BB}"/>
                <c:ext xmlns:c16="http://schemas.microsoft.com/office/drawing/2014/chart" uri="{C3380CC4-5D6E-409C-BE32-E72D297353CC}">
                  <c16:uniqueId val="{0000000A-AE86-415A-9E29-B68D4082CC11}"/>
                </c:ext>
              </c:extLst>
            </c:dLbl>
            <c:dLbl>
              <c:idx val="16"/>
              <c:delete val="1"/>
              <c:extLst>
                <c:ext xmlns:c15="http://schemas.microsoft.com/office/drawing/2012/chart" uri="{CE6537A1-D6FC-4f65-9D91-7224C49458BB}"/>
                <c:ext xmlns:c16="http://schemas.microsoft.com/office/drawing/2014/chart" uri="{C3380CC4-5D6E-409C-BE32-E72D297353CC}">
                  <c16:uniqueId val="{0000000B-AE86-415A-9E29-B68D4082CC11}"/>
                </c:ext>
              </c:extLst>
            </c:dLbl>
            <c:dLbl>
              <c:idx val="18"/>
              <c:delete val="1"/>
              <c:extLst>
                <c:ext xmlns:c15="http://schemas.microsoft.com/office/drawing/2012/chart" uri="{CE6537A1-D6FC-4f65-9D91-7224C49458BB}"/>
                <c:ext xmlns:c16="http://schemas.microsoft.com/office/drawing/2014/chart" uri="{C3380CC4-5D6E-409C-BE32-E72D297353CC}">
                  <c16:uniqueId val="{0000000C-AE86-415A-9E29-B68D4082CC11}"/>
                </c:ext>
              </c:extLst>
            </c:dLbl>
            <c:dLbl>
              <c:idx val="19"/>
              <c:delete val="1"/>
              <c:extLst>
                <c:ext xmlns:c15="http://schemas.microsoft.com/office/drawing/2012/chart" uri="{CE6537A1-D6FC-4f65-9D91-7224C49458BB}"/>
                <c:ext xmlns:c16="http://schemas.microsoft.com/office/drawing/2014/chart" uri="{C3380CC4-5D6E-409C-BE32-E72D297353CC}">
                  <c16:uniqueId val="{0000000D-AE86-415A-9E29-B68D4082CC11}"/>
                </c:ext>
              </c:extLst>
            </c:dLbl>
            <c:dLbl>
              <c:idx val="21"/>
              <c:delete val="1"/>
              <c:extLst>
                <c:ext xmlns:c15="http://schemas.microsoft.com/office/drawing/2012/chart" uri="{CE6537A1-D6FC-4f65-9D91-7224C49458BB}"/>
                <c:ext xmlns:c16="http://schemas.microsoft.com/office/drawing/2014/chart" uri="{C3380CC4-5D6E-409C-BE32-E72D297353CC}">
                  <c16:uniqueId val="{0000000E-AE86-415A-9E29-B68D4082CC11}"/>
                </c:ext>
              </c:extLst>
            </c:dLbl>
            <c:dLbl>
              <c:idx val="22"/>
              <c:delete val="1"/>
              <c:extLst>
                <c:ext xmlns:c15="http://schemas.microsoft.com/office/drawing/2012/chart" uri="{CE6537A1-D6FC-4f65-9D91-7224C49458BB}"/>
                <c:ext xmlns:c16="http://schemas.microsoft.com/office/drawing/2014/chart" uri="{C3380CC4-5D6E-409C-BE32-E72D297353CC}">
                  <c16:uniqueId val="{0000000F-AE86-415A-9E29-B68D4082CC11}"/>
                </c:ext>
              </c:extLst>
            </c:dLbl>
            <c:dLbl>
              <c:idx val="24"/>
              <c:delete val="1"/>
              <c:extLst>
                <c:ext xmlns:c15="http://schemas.microsoft.com/office/drawing/2012/chart" uri="{CE6537A1-D6FC-4f65-9D91-7224C49458BB}"/>
                <c:ext xmlns:c16="http://schemas.microsoft.com/office/drawing/2014/chart" uri="{C3380CC4-5D6E-409C-BE32-E72D297353CC}">
                  <c16:uniqueId val="{00000010-AE86-415A-9E29-B68D4082CC11}"/>
                </c:ext>
              </c:extLst>
            </c:dLbl>
            <c:dLbl>
              <c:idx val="25"/>
              <c:delete val="1"/>
              <c:extLst>
                <c:ext xmlns:c15="http://schemas.microsoft.com/office/drawing/2012/chart" uri="{CE6537A1-D6FC-4f65-9D91-7224C49458BB}"/>
                <c:ext xmlns:c16="http://schemas.microsoft.com/office/drawing/2014/chart" uri="{C3380CC4-5D6E-409C-BE32-E72D297353CC}">
                  <c16:uniqueId val="{00000011-AE86-415A-9E29-B68D4082CC11}"/>
                </c:ext>
              </c:extLst>
            </c:dLbl>
            <c:dLbl>
              <c:idx val="27"/>
              <c:delete val="1"/>
              <c:extLst>
                <c:ext xmlns:c15="http://schemas.microsoft.com/office/drawing/2012/chart" uri="{CE6537A1-D6FC-4f65-9D91-7224C49458BB}"/>
                <c:ext xmlns:c16="http://schemas.microsoft.com/office/drawing/2014/chart" uri="{C3380CC4-5D6E-409C-BE32-E72D297353CC}">
                  <c16:uniqueId val="{00000012-AE86-415A-9E29-B68D4082CC11}"/>
                </c:ext>
              </c:extLst>
            </c:dLbl>
            <c:dLbl>
              <c:idx val="28"/>
              <c:delete val="1"/>
              <c:extLst>
                <c:ext xmlns:c15="http://schemas.microsoft.com/office/drawing/2012/chart" uri="{CE6537A1-D6FC-4f65-9D91-7224C49458BB}"/>
                <c:ext xmlns:c16="http://schemas.microsoft.com/office/drawing/2014/chart" uri="{C3380CC4-5D6E-409C-BE32-E72D297353CC}">
                  <c16:uniqueId val="{00000013-AE86-415A-9E29-B68D4082CC11}"/>
                </c:ext>
              </c:extLst>
            </c:dLbl>
            <c:dLbl>
              <c:idx val="30"/>
              <c:delete val="1"/>
              <c:extLst>
                <c:ext xmlns:c15="http://schemas.microsoft.com/office/drawing/2012/chart" uri="{CE6537A1-D6FC-4f65-9D91-7224C49458BB}"/>
                <c:ext xmlns:c16="http://schemas.microsoft.com/office/drawing/2014/chart" uri="{C3380CC4-5D6E-409C-BE32-E72D297353CC}">
                  <c16:uniqueId val="{00000014-AE86-415A-9E29-B68D4082CC11}"/>
                </c:ext>
              </c:extLst>
            </c:dLbl>
            <c:dLbl>
              <c:idx val="31"/>
              <c:delete val="1"/>
              <c:extLst>
                <c:ext xmlns:c15="http://schemas.microsoft.com/office/drawing/2012/chart" uri="{CE6537A1-D6FC-4f65-9D91-7224C49458BB}"/>
                <c:ext xmlns:c16="http://schemas.microsoft.com/office/drawing/2014/chart" uri="{C3380CC4-5D6E-409C-BE32-E72D297353CC}">
                  <c16:uniqueId val="{00000015-AE86-415A-9E29-B68D4082CC11}"/>
                </c:ext>
              </c:extLst>
            </c:dLbl>
            <c:dLbl>
              <c:idx val="33"/>
              <c:delete val="1"/>
              <c:extLst>
                <c:ext xmlns:c15="http://schemas.microsoft.com/office/drawing/2012/chart" uri="{CE6537A1-D6FC-4f65-9D91-7224C49458BB}"/>
                <c:ext xmlns:c16="http://schemas.microsoft.com/office/drawing/2014/chart" uri="{C3380CC4-5D6E-409C-BE32-E72D297353CC}">
                  <c16:uniqueId val="{00000016-AE86-415A-9E29-B68D4082CC11}"/>
                </c:ext>
              </c:extLst>
            </c:dLbl>
            <c:dLbl>
              <c:idx val="34"/>
              <c:delete val="1"/>
              <c:extLst>
                <c:ext xmlns:c15="http://schemas.microsoft.com/office/drawing/2012/chart" uri="{CE6537A1-D6FC-4f65-9D91-7224C49458BB}"/>
                <c:ext xmlns:c16="http://schemas.microsoft.com/office/drawing/2014/chart" uri="{C3380CC4-5D6E-409C-BE32-E72D297353CC}">
                  <c16:uniqueId val="{00000017-AE86-415A-9E29-B68D4082CC11}"/>
                </c:ext>
              </c:extLst>
            </c:dLbl>
            <c:dLbl>
              <c:idx val="36"/>
              <c:delete val="1"/>
              <c:extLst>
                <c:ext xmlns:c15="http://schemas.microsoft.com/office/drawing/2012/chart" uri="{CE6537A1-D6FC-4f65-9D91-7224C49458BB}"/>
                <c:ext xmlns:c16="http://schemas.microsoft.com/office/drawing/2014/chart" uri="{C3380CC4-5D6E-409C-BE32-E72D297353CC}">
                  <c16:uniqueId val="{00000018-AE86-415A-9E29-B68D4082CC11}"/>
                </c:ext>
              </c:extLst>
            </c:dLbl>
            <c:dLbl>
              <c:idx val="37"/>
              <c:delete val="1"/>
              <c:extLst>
                <c:ext xmlns:c15="http://schemas.microsoft.com/office/drawing/2012/chart" uri="{CE6537A1-D6FC-4f65-9D91-7224C49458BB}"/>
                <c:ext xmlns:c16="http://schemas.microsoft.com/office/drawing/2014/chart" uri="{C3380CC4-5D6E-409C-BE32-E72D297353CC}">
                  <c16:uniqueId val="{00000019-AE86-415A-9E29-B68D4082CC1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42</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2</c:v>
                  </c:pt>
                  <c:pt idx="12">
                    <c:v>2023</c:v>
                  </c:pt>
                  <c:pt idx="24">
                    <c:v>2024</c:v>
                  </c:pt>
                  <c:pt idx="36">
                    <c:v>2025</c:v>
                  </c:pt>
                </c:lvl>
              </c:multiLvlStrCache>
            </c:multiLvlStrRef>
          </c:cat>
          <c:val>
            <c:numRef>
              <c:f>'Gráfico 11'!$P$4:$P$42</c:f>
              <c:numCache>
                <c:formatCode>0.00</c:formatCode>
                <c:ptCount val="39"/>
                <c:pt idx="0">
                  <c:v>57.524000000000001</c:v>
                </c:pt>
                <c:pt idx="1">
                  <c:v>56.380299999999998</c:v>
                </c:pt>
                <c:pt idx="2">
                  <c:v>54.8247</c:v>
                </c:pt>
                <c:pt idx="3">
                  <c:v>54.947499999999998</c:v>
                </c:pt>
                <c:pt idx="4">
                  <c:v>55.059199999999997</c:v>
                </c:pt>
                <c:pt idx="5">
                  <c:v>54.732999999999997</c:v>
                </c:pt>
                <c:pt idx="6">
                  <c:v>54.469900000000003</c:v>
                </c:pt>
                <c:pt idx="7">
                  <c:v>53.568399999999997</c:v>
                </c:pt>
                <c:pt idx="8">
                  <c:v>53.172499999999999</c:v>
                </c:pt>
                <c:pt idx="9">
                  <c:v>53.6738</c:v>
                </c:pt>
                <c:pt idx="10">
                  <c:v>54.206000000000003</c:v>
                </c:pt>
                <c:pt idx="11">
                  <c:v>55.2363</c:v>
                </c:pt>
                <c:pt idx="12">
                  <c:v>56.366399999999999</c:v>
                </c:pt>
                <c:pt idx="13">
                  <c:v>55.841799999999999</c:v>
                </c:pt>
                <c:pt idx="14">
                  <c:v>54.770899999999997</c:v>
                </c:pt>
                <c:pt idx="15">
                  <c:v>54.529899999999998</c:v>
                </c:pt>
                <c:pt idx="16">
                  <c:v>54.377499999999998</c:v>
                </c:pt>
                <c:pt idx="17">
                  <c:v>54.773800000000001</c:v>
                </c:pt>
                <c:pt idx="18">
                  <c:v>55.736899999999999</c:v>
                </c:pt>
                <c:pt idx="19">
                  <c:v>56.488199999999999</c:v>
                </c:pt>
                <c:pt idx="20">
                  <c:v>56.621699999999997</c:v>
                </c:pt>
                <c:pt idx="21">
                  <c:v>56.676699999999997</c:v>
                </c:pt>
                <c:pt idx="22">
                  <c:v>56.707999999999998</c:v>
                </c:pt>
                <c:pt idx="23">
                  <c:v>57.232700000000001</c:v>
                </c:pt>
                <c:pt idx="24">
                  <c:v>58.543799999999997</c:v>
                </c:pt>
                <c:pt idx="25">
                  <c:v>58.5124</c:v>
                </c:pt>
                <c:pt idx="26">
                  <c:v>58.877299999999998</c:v>
                </c:pt>
                <c:pt idx="27">
                  <c:v>58.789499999999997</c:v>
                </c:pt>
                <c:pt idx="28">
                  <c:v>58.390799999999999</c:v>
                </c:pt>
                <c:pt idx="29">
                  <c:v>58.986899999999999</c:v>
                </c:pt>
                <c:pt idx="30">
                  <c:v>58.980899999999998</c:v>
                </c:pt>
                <c:pt idx="31">
                  <c:v>59.460900000000002</c:v>
                </c:pt>
                <c:pt idx="32">
                  <c:v>59.807899999999997</c:v>
                </c:pt>
                <c:pt idx="33">
                  <c:v>59.990099999999998</c:v>
                </c:pt>
                <c:pt idx="34">
                  <c:v>60.083700000000007</c:v>
                </c:pt>
                <c:pt idx="35">
                  <c:v>60.563099999999999</c:v>
                </c:pt>
                <c:pt idx="36">
                  <c:v>61.260899999999999</c:v>
                </c:pt>
                <c:pt idx="37">
                  <c:v>61.983699999999999</c:v>
                </c:pt>
                <c:pt idx="38">
                  <c:v>62.7121</c:v>
                </c:pt>
              </c:numCache>
            </c:numRef>
          </c:val>
          <c:smooth val="0"/>
          <c:extLst>
            <c:ext xmlns:c16="http://schemas.microsoft.com/office/drawing/2014/chart" uri="{C3380CC4-5D6E-409C-BE32-E72D297353CC}">
              <c16:uniqueId val="{0000001A-AE86-415A-9E29-B68D4082CC11}"/>
            </c:ext>
          </c:extLst>
        </c:ser>
        <c:ser>
          <c:idx val="1"/>
          <c:order val="1"/>
          <c:tx>
            <c:strRef>
              <c:f>'Gráfico 11'!$Q$3</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B-AE86-415A-9E29-B68D4082CC11}"/>
                </c:ext>
              </c:extLst>
            </c:dLbl>
            <c:dLbl>
              <c:idx val="1"/>
              <c:delete val="1"/>
              <c:extLst>
                <c:ext xmlns:c15="http://schemas.microsoft.com/office/drawing/2012/chart" uri="{CE6537A1-D6FC-4f65-9D91-7224C49458BB}"/>
                <c:ext xmlns:c16="http://schemas.microsoft.com/office/drawing/2014/chart" uri="{C3380CC4-5D6E-409C-BE32-E72D297353CC}">
                  <c16:uniqueId val="{0000001C-AE86-415A-9E29-B68D4082CC11}"/>
                </c:ext>
              </c:extLst>
            </c:dLbl>
            <c:dLbl>
              <c:idx val="3"/>
              <c:delete val="1"/>
              <c:extLst>
                <c:ext xmlns:c15="http://schemas.microsoft.com/office/drawing/2012/chart" uri="{CE6537A1-D6FC-4f65-9D91-7224C49458BB}"/>
                <c:ext xmlns:c16="http://schemas.microsoft.com/office/drawing/2014/chart" uri="{C3380CC4-5D6E-409C-BE32-E72D297353CC}">
                  <c16:uniqueId val="{0000001D-AE86-415A-9E29-B68D4082CC11}"/>
                </c:ext>
              </c:extLst>
            </c:dLbl>
            <c:dLbl>
              <c:idx val="4"/>
              <c:delete val="1"/>
              <c:extLst>
                <c:ext xmlns:c15="http://schemas.microsoft.com/office/drawing/2012/chart" uri="{CE6537A1-D6FC-4f65-9D91-7224C49458BB}"/>
                <c:ext xmlns:c16="http://schemas.microsoft.com/office/drawing/2014/chart" uri="{C3380CC4-5D6E-409C-BE32-E72D297353CC}">
                  <c16:uniqueId val="{0000001E-AE86-415A-9E29-B68D4082CC11}"/>
                </c:ext>
              </c:extLst>
            </c:dLbl>
            <c:dLbl>
              <c:idx val="6"/>
              <c:delete val="1"/>
              <c:extLst>
                <c:ext xmlns:c15="http://schemas.microsoft.com/office/drawing/2012/chart" uri="{CE6537A1-D6FC-4f65-9D91-7224C49458BB}"/>
                <c:ext xmlns:c16="http://schemas.microsoft.com/office/drawing/2014/chart" uri="{C3380CC4-5D6E-409C-BE32-E72D297353CC}">
                  <c16:uniqueId val="{0000001F-AE86-415A-9E29-B68D4082CC11}"/>
                </c:ext>
              </c:extLst>
            </c:dLbl>
            <c:dLbl>
              <c:idx val="7"/>
              <c:delete val="1"/>
              <c:extLst>
                <c:ext xmlns:c15="http://schemas.microsoft.com/office/drawing/2012/chart" uri="{CE6537A1-D6FC-4f65-9D91-7224C49458BB}"/>
                <c:ext xmlns:c16="http://schemas.microsoft.com/office/drawing/2014/chart" uri="{C3380CC4-5D6E-409C-BE32-E72D297353CC}">
                  <c16:uniqueId val="{00000020-AE86-415A-9E29-B68D4082CC11}"/>
                </c:ext>
              </c:extLst>
            </c:dLbl>
            <c:dLbl>
              <c:idx val="9"/>
              <c:delete val="1"/>
              <c:extLst>
                <c:ext xmlns:c15="http://schemas.microsoft.com/office/drawing/2012/chart" uri="{CE6537A1-D6FC-4f65-9D91-7224C49458BB}"/>
                <c:ext xmlns:c16="http://schemas.microsoft.com/office/drawing/2014/chart" uri="{C3380CC4-5D6E-409C-BE32-E72D297353CC}">
                  <c16:uniqueId val="{00000021-AE86-415A-9E29-B68D4082CC11}"/>
                </c:ext>
              </c:extLst>
            </c:dLbl>
            <c:dLbl>
              <c:idx val="10"/>
              <c:delete val="1"/>
              <c:extLst>
                <c:ext xmlns:c15="http://schemas.microsoft.com/office/drawing/2012/chart" uri="{CE6537A1-D6FC-4f65-9D91-7224C49458BB}"/>
                <c:ext xmlns:c16="http://schemas.microsoft.com/office/drawing/2014/chart" uri="{C3380CC4-5D6E-409C-BE32-E72D297353CC}">
                  <c16:uniqueId val="{00000022-AE86-415A-9E29-B68D4082CC11}"/>
                </c:ext>
              </c:extLst>
            </c:dLbl>
            <c:dLbl>
              <c:idx val="12"/>
              <c:delete val="1"/>
              <c:extLst>
                <c:ext xmlns:c15="http://schemas.microsoft.com/office/drawing/2012/chart" uri="{CE6537A1-D6FC-4f65-9D91-7224C49458BB}"/>
                <c:ext xmlns:c16="http://schemas.microsoft.com/office/drawing/2014/chart" uri="{C3380CC4-5D6E-409C-BE32-E72D297353CC}">
                  <c16:uniqueId val="{00000023-AE86-415A-9E29-B68D4082CC11}"/>
                </c:ext>
              </c:extLst>
            </c:dLbl>
            <c:dLbl>
              <c:idx val="13"/>
              <c:delete val="1"/>
              <c:extLst>
                <c:ext xmlns:c15="http://schemas.microsoft.com/office/drawing/2012/chart" uri="{CE6537A1-D6FC-4f65-9D91-7224C49458BB}"/>
                <c:ext xmlns:c16="http://schemas.microsoft.com/office/drawing/2014/chart" uri="{C3380CC4-5D6E-409C-BE32-E72D297353CC}">
                  <c16:uniqueId val="{00000024-AE86-415A-9E29-B68D4082CC11}"/>
                </c:ext>
              </c:extLst>
            </c:dLbl>
            <c:dLbl>
              <c:idx val="15"/>
              <c:delete val="1"/>
              <c:extLst>
                <c:ext xmlns:c15="http://schemas.microsoft.com/office/drawing/2012/chart" uri="{CE6537A1-D6FC-4f65-9D91-7224C49458BB}"/>
                <c:ext xmlns:c16="http://schemas.microsoft.com/office/drawing/2014/chart" uri="{C3380CC4-5D6E-409C-BE32-E72D297353CC}">
                  <c16:uniqueId val="{00000025-AE86-415A-9E29-B68D4082CC11}"/>
                </c:ext>
              </c:extLst>
            </c:dLbl>
            <c:dLbl>
              <c:idx val="16"/>
              <c:delete val="1"/>
              <c:extLst>
                <c:ext xmlns:c15="http://schemas.microsoft.com/office/drawing/2012/chart" uri="{CE6537A1-D6FC-4f65-9D91-7224C49458BB}"/>
                <c:ext xmlns:c16="http://schemas.microsoft.com/office/drawing/2014/chart" uri="{C3380CC4-5D6E-409C-BE32-E72D297353CC}">
                  <c16:uniqueId val="{00000026-AE86-415A-9E29-B68D4082CC11}"/>
                </c:ext>
              </c:extLst>
            </c:dLbl>
            <c:dLbl>
              <c:idx val="18"/>
              <c:delete val="1"/>
              <c:extLst>
                <c:ext xmlns:c15="http://schemas.microsoft.com/office/drawing/2012/chart" uri="{CE6537A1-D6FC-4f65-9D91-7224C49458BB}"/>
                <c:ext xmlns:c16="http://schemas.microsoft.com/office/drawing/2014/chart" uri="{C3380CC4-5D6E-409C-BE32-E72D297353CC}">
                  <c16:uniqueId val="{00000027-AE86-415A-9E29-B68D4082CC11}"/>
                </c:ext>
              </c:extLst>
            </c:dLbl>
            <c:dLbl>
              <c:idx val="19"/>
              <c:delete val="1"/>
              <c:extLst>
                <c:ext xmlns:c15="http://schemas.microsoft.com/office/drawing/2012/chart" uri="{CE6537A1-D6FC-4f65-9D91-7224C49458BB}"/>
                <c:ext xmlns:c16="http://schemas.microsoft.com/office/drawing/2014/chart" uri="{C3380CC4-5D6E-409C-BE32-E72D297353CC}">
                  <c16:uniqueId val="{00000028-AE86-415A-9E29-B68D4082CC11}"/>
                </c:ext>
              </c:extLst>
            </c:dLbl>
            <c:dLbl>
              <c:idx val="21"/>
              <c:delete val="1"/>
              <c:extLst>
                <c:ext xmlns:c15="http://schemas.microsoft.com/office/drawing/2012/chart" uri="{CE6537A1-D6FC-4f65-9D91-7224C49458BB}"/>
                <c:ext xmlns:c16="http://schemas.microsoft.com/office/drawing/2014/chart" uri="{C3380CC4-5D6E-409C-BE32-E72D297353CC}">
                  <c16:uniqueId val="{00000029-AE86-415A-9E29-B68D4082CC11}"/>
                </c:ext>
              </c:extLst>
            </c:dLbl>
            <c:dLbl>
              <c:idx val="22"/>
              <c:delete val="1"/>
              <c:extLst>
                <c:ext xmlns:c15="http://schemas.microsoft.com/office/drawing/2012/chart" uri="{CE6537A1-D6FC-4f65-9D91-7224C49458BB}"/>
                <c:ext xmlns:c16="http://schemas.microsoft.com/office/drawing/2014/chart" uri="{C3380CC4-5D6E-409C-BE32-E72D297353CC}">
                  <c16:uniqueId val="{0000002A-AE86-415A-9E29-B68D4082CC11}"/>
                </c:ext>
              </c:extLst>
            </c:dLbl>
            <c:dLbl>
              <c:idx val="24"/>
              <c:delete val="1"/>
              <c:extLst>
                <c:ext xmlns:c15="http://schemas.microsoft.com/office/drawing/2012/chart" uri="{CE6537A1-D6FC-4f65-9D91-7224C49458BB}"/>
                <c:ext xmlns:c16="http://schemas.microsoft.com/office/drawing/2014/chart" uri="{C3380CC4-5D6E-409C-BE32-E72D297353CC}">
                  <c16:uniqueId val="{0000002B-AE86-415A-9E29-B68D4082CC11}"/>
                </c:ext>
              </c:extLst>
            </c:dLbl>
            <c:dLbl>
              <c:idx val="25"/>
              <c:delete val="1"/>
              <c:extLst>
                <c:ext xmlns:c15="http://schemas.microsoft.com/office/drawing/2012/chart" uri="{CE6537A1-D6FC-4f65-9D91-7224C49458BB}"/>
                <c:ext xmlns:c16="http://schemas.microsoft.com/office/drawing/2014/chart" uri="{C3380CC4-5D6E-409C-BE32-E72D297353CC}">
                  <c16:uniqueId val="{0000002C-AE86-415A-9E29-B68D4082CC11}"/>
                </c:ext>
              </c:extLst>
            </c:dLbl>
            <c:dLbl>
              <c:idx val="27"/>
              <c:delete val="1"/>
              <c:extLst>
                <c:ext xmlns:c15="http://schemas.microsoft.com/office/drawing/2012/chart" uri="{CE6537A1-D6FC-4f65-9D91-7224C49458BB}"/>
                <c:ext xmlns:c16="http://schemas.microsoft.com/office/drawing/2014/chart" uri="{C3380CC4-5D6E-409C-BE32-E72D297353CC}">
                  <c16:uniqueId val="{0000002D-AE86-415A-9E29-B68D4082CC11}"/>
                </c:ext>
              </c:extLst>
            </c:dLbl>
            <c:dLbl>
              <c:idx val="28"/>
              <c:delete val="1"/>
              <c:extLst>
                <c:ext xmlns:c15="http://schemas.microsoft.com/office/drawing/2012/chart" uri="{CE6537A1-D6FC-4f65-9D91-7224C49458BB}"/>
                <c:ext xmlns:c16="http://schemas.microsoft.com/office/drawing/2014/chart" uri="{C3380CC4-5D6E-409C-BE32-E72D297353CC}">
                  <c16:uniqueId val="{0000002E-AE86-415A-9E29-B68D4082CC11}"/>
                </c:ext>
              </c:extLst>
            </c:dLbl>
            <c:dLbl>
              <c:idx val="30"/>
              <c:delete val="1"/>
              <c:extLst>
                <c:ext xmlns:c15="http://schemas.microsoft.com/office/drawing/2012/chart" uri="{CE6537A1-D6FC-4f65-9D91-7224C49458BB}"/>
                <c:ext xmlns:c16="http://schemas.microsoft.com/office/drawing/2014/chart" uri="{C3380CC4-5D6E-409C-BE32-E72D297353CC}">
                  <c16:uniqueId val="{0000002F-AE86-415A-9E29-B68D4082CC11}"/>
                </c:ext>
              </c:extLst>
            </c:dLbl>
            <c:dLbl>
              <c:idx val="31"/>
              <c:delete val="1"/>
              <c:extLst>
                <c:ext xmlns:c15="http://schemas.microsoft.com/office/drawing/2012/chart" uri="{CE6537A1-D6FC-4f65-9D91-7224C49458BB}"/>
                <c:ext xmlns:c16="http://schemas.microsoft.com/office/drawing/2014/chart" uri="{C3380CC4-5D6E-409C-BE32-E72D297353CC}">
                  <c16:uniqueId val="{00000030-AE86-415A-9E29-B68D4082CC11}"/>
                </c:ext>
              </c:extLst>
            </c:dLbl>
            <c:dLbl>
              <c:idx val="33"/>
              <c:delete val="1"/>
              <c:extLst>
                <c:ext xmlns:c15="http://schemas.microsoft.com/office/drawing/2012/chart" uri="{CE6537A1-D6FC-4f65-9D91-7224C49458BB}"/>
                <c:ext xmlns:c16="http://schemas.microsoft.com/office/drawing/2014/chart" uri="{C3380CC4-5D6E-409C-BE32-E72D297353CC}">
                  <c16:uniqueId val="{00000031-AE86-415A-9E29-B68D4082CC11}"/>
                </c:ext>
              </c:extLst>
            </c:dLbl>
            <c:dLbl>
              <c:idx val="34"/>
              <c:delete val="1"/>
              <c:extLst>
                <c:ext xmlns:c15="http://schemas.microsoft.com/office/drawing/2012/chart" uri="{CE6537A1-D6FC-4f65-9D91-7224C49458BB}"/>
                <c:ext xmlns:c16="http://schemas.microsoft.com/office/drawing/2014/chart" uri="{C3380CC4-5D6E-409C-BE32-E72D297353CC}">
                  <c16:uniqueId val="{00000032-AE86-415A-9E29-B68D4082CC11}"/>
                </c:ext>
              </c:extLst>
            </c:dLbl>
            <c:dLbl>
              <c:idx val="36"/>
              <c:delete val="1"/>
              <c:extLst>
                <c:ext xmlns:c15="http://schemas.microsoft.com/office/drawing/2012/chart" uri="{CE6537A1-D6FC-4f65-9D91-7224C49458BB}"/>
                <c:ext xmlns:c16="http://schemas.microsoft.com/office/drawing/2014/chart" uri="{C3380CC4-5D6E-409C-BE32-E72D297353CC}">
                  <c16:uniqueId val="{00000033-AE86-415A-9E29-B68D4082CC11}"/>
                </c:ext>
              </c:extLst>
            </c:dLbl>
            <c:dLbl>
              <c:idx val="37"/>
              <c:delete val="1"/>
              <c:extLst>
                <c:ext xmlns:c15="http://schemas.microsoft.com/office/drawing/2012/chart" uri="{CE6537A1-D6FC-4f65-9D91-7224C49458BB}"/>
                <c:ext xmlns:c16="http://schemas.microsoft.com/office/drawing/2014/chart" uri="{C3380CC4-5D6E-409C-BE32-E72D297353CC}">
                  <c16:uniqueId val="{00000034-AE86-415A-9E29-B68D4082CC1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42</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2</c:v>
                  </c:pt>
                  <c:pt idx="12">
                    <c:v>2023</c:v>
                  </c:pt>
                  <c:pt idx="24">
                    <c:v>2024</c:v>
                  </c:pt>
                  <c:pt idx="36">
                    <c:v>2025</c:v>
                  </c:pt>
                </c:lvl>
              </c:multiLvlStrCache>
            </c:multiLvlStrRef>
          </c:cat>
          <c:val>
            <c:numRef>
              <c:f>'Gráfico 11'!$Q$4:$Q$42</c:f>
              <c:numCache>
                <c:formatCode>0.00</c:formatCode>
                <c:ptCount val="39"/>
                <c:pt idx="0">
                  <c:v>57.832599999999999</c:v>
                </c:pt>
                <c:pt idx="1">
                  <c:v>56.784100000000002</c:v>
                </c:pt>
                <c:pt idx="2">
                  <c:v>55.119100000000003</c:v>
                </c:pt>
                <c:pt idx="3">
                  <c:v>55.200899999999997</c:v>
                </c:pt>
                <c:pt idx="4">
                  <c:v>55.3232</c:v>
                </c:pt>
                <c:pt idx="5">
                  <c:v>54.996699999999997</c:v>
                </c:pt>
                <c:pt idx="6">
                  <c:v>54.720999999999997</c:v>
                </c:pt>
                <c:pt idx="7">
                  <c:v>53.8767</c:v>
                </c:pt>
                <c:pt idx="8">
                  <c:v>53.524299999999997</c:v>
                </c:pt>
                <c:pt idx="9">
                  <c:v>54.052900000000008</c:v>
                </c:pt>
                <c:pt idx="10">
                  <c:v>54.601500000000001</c:v>
                </c:pt>
                <c:pt idx="11">
                  <c:v>55.65890000000001</c:v>
                </c:pt>
                <c:pt idx="12">
                  <c:v>56.708399999999997</c:v>
                </c:pt>
                <c:pt idx="13">
                  <c:v>56.1479</c:v>
                </c:pt>
                <c:pt idx="14">
                  <c:v>55.103999999999999</c:v>
                </c:pt>
                <c:pt idx="15">
                  <c:v>54.905200000000001</c:v>
                </c:pt>
                <c:pt idx="16">
                  <c:v>54.689799999999998</c:v>
                </c:pt>
                <c:pt idx="17">
                  <c:v>55.119700000000002</c:v>
                </c:pt>
                <c:pt idx="18">
                  <c:v>56.1066</c:v>
                </c:pt>
                <c:pt idx="19">
                  <c:v>56.779899999999998</c:v>
                </c:pt>
                <c:pt idx="20">
                  <c:v>56.912399999999998</c:v>
                </c:pt>
                <c:pt idx="21">
                  <c:v>56.8842</c:v>
                </c:pt>
                <c:pt idx="22">
                  <c:v>56.992699999999999</c:v>
                </c:pt>
                <c:pt idx="23">
                  <c:v>57.540399999999998</c:v>
                </c:pt>
                <c:pt idx="24">
                  <c:v>58.900399999999998</c:v>
                </c:pt>
                <c:pt idx="25">
                  <c:v>58.837800000000001</c:v>
                </c:pt>
                <c:pt idx="26">
                  <c:v>59.174900000000001</c:v>
                </c:pt>
                <c:pt idx="27">
                  <c:v>59.157499999999999</c:v>
                </c:pt>
                <c:pt idx="28">
                  <c:v>58.731999999999999</c:v>
                </c:pt>
                <c:pt idx="29">
                  <c:v>59.347700000000003</c:v>
                </c:pt>
                <c:pt idx="30">
                  <c:v>59.278799999999997</c:v>
                </c:pt>
                <c:pt idx="31">
                  <c:v>59.781500000000001</c:v>
                </c:pt>
                <c:pt idx="32">
                  <c:v>60.082899999999995</c:v>
                </c:pt>
                <c:pt idx="33">
                  <c:v>60.222000000000001</c:v>
                </c:pt>
                <c:pt idx="34">
                  <c:v>60.325000000000003</c:v>
                </c:pt>
                <c:pt idx="35">
                  <c:v>60.941099999999999</c:v>
                </c:pt>
                <c:pt idx="36">
                  <c:v>61.667400000000001</c:v>
                </c:pt>
                <c:pt idx="37">
                  <c:v>62.293599999999998</c:v>
                </c:pt>
                <c:pt idx="38">
                  <c:v>63.087400000000002</c:v>
                </c:pt>
              </c:numCache>
            </c:numRef>
          </c:val>
          <c:smooth val="0"/>
          <c:extLst>
            <c:ext xmlns:c16="http://schemas.microsoft.com/office/drawing/2014/chart" uri="{C3380CC4-5D6E-409C-BE32-E72D297353CC}">
              <c16:uniqueId val="{00000035-AE86-415A-9E29-B68D4082CC11}"/>
            </c:ext>
          </c:extLst>
        </c:ser>
        <c:dLbls>
          <c:dLblPos val="t"/>
          <c:showLegendKey val="0"/>
          <c:showVal val="1"/>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2'!$C$1</c:f>
              <c:strCache>
                <c:ptCount val="1"/>
                <c:pt idx="0">
                  <c:v>Subyacente</c:v>
                </c:pt>
              </c:strCache>
            </c:strRef>
          </c:tx>
          <c:spPr>
            <a:solidFill>
              <a:schemeClr val="tx2">
                <a:lumMod val="10000"/>
                <a:lumOff val="90000"/>
              </a:schemeClr>
            </a:solidFill>
            <a:ln>
              <a:noFill/>
            </a:ln>
            <a:effectLst>
              <a:innerShdw blurRad="114300">
                <a:schemeClr val="accent1"/>
              </a:innerShdw>
            </a:effectLst>
          </c:spPr>
          <c:invertIfNegative val="0"/>
          <c:cat>
            <c:multiLvlStrRef>
              <c:f>'Gráfico 12'!$A$2:$B$40</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2</c:v>
                  </c:pt>
                  <c:pt idx="12">
                    <c:v>2023</c:v>
                  </c:pt>
                  <c:pt idx="24">
                    <c:v>2024</c:v>
                  </c:pt>
                  <c:pt idx="36">
                    <c:v>2025</c:v>
                  </c:pt>
                </c:lvl>
              </c:multiLvlStrCache>
            </c:multiLvlStrRef>
          </c:cat>
          <c:val>
            <c:numRef>
              <c:f>'Gráfico 12'!$C$2:$C$40</c:f>
              <c:numCache>
                <c:formatCode>0.00</c:formatCode>
                <c:ptCount val="39"/>
                <c:pt idx="0">
                  <c:v>7.0014588385326482</c:v>
                </c:pt>
                <c:pt idx="1">
                  <c:v>6.9731940550712412</c:v>
                </c:pt>
                <c:pt idx="2">
                  <c:v>6.9934078532530641</c:v>
                </c:pt>
                <c:pt idx="3">
                  <c:v>7.2489008165362856</c:v>
                </c:pt>
                <c:pt idx="4">
                  <c:v>7.2932060172028468</c:v>
                </c:pt>
                <c:pt idx="5">
                  <c:v>7.1123527862437363</c:v>
                </c:pt>
                <c:pt idx="6">
                  <c:v>7.1007189536373083</c:v>
                </c:pt>
                <c:pt idx="7">
                  <c:v>7.1231245756169237</c:v>
                </c:pt>
                <c:pt idx="8">
                  <c:v>7.0370438867415119</c:v>
                </c:pt>
                <c:pt idx="9">
                  <c:v>6.8574424637121156</c:v>
                </c:pt>
                <c:pt idx="10">
                  <c:v>6.5936879841239415</c:v>
                </c:pt>
                <c:pt idx="11">
                  <c:v>6.5625170401875765</c:v>
                </c:pt>
                <c:pt idx="12">
                  <c:v>6.6</c:v>
                </c:pt>
                <c:pt idx="13">
                  <c:v>6.4</c:v>
                </c:pt>
                <c:pt idx="14">
                  <c:v>6.16</c:v>
                </c:pt>
                <c:pt idx="15">
                  <c:v>5.83</c:v>
                </c:pt>
                <c:pt idx="16">
                  <c:v>5.51</c:v>
                </c:pt>
                <c:pt idx="17">
                  <c:v>5.33</c:v>
                </c:pt>
                <c:pt idx="18">
                  <c:v>5.05</c:v>
                </c:pt>
                <c:pt idx="19">
                  <c:v>4.82</c:v>
                </c:pt>
                <c:pt idx="20">
                  <c:v>4.68</c:v>
                </c:pt>
                <c:pt idx="21">
                  <c:v>4.58</c:v>
                </c:pt>
                <c:pt idx="22">
                  <c:v>4.4800000000000004</c:v>
                </c:pt>
                <c:pt idx="23">
                  <c:v>4.32</c:v>
                </c:pt>
                <c:pt idx="24">
                  <c:v>4.0852227972252964</c:v>
                </c:pt>
                <c:pt idx="25">
                  <c:v>3.9520367105585041</c:v>
                </c:pt>
                <c:pt idx="26">
                  <c:v>4.0437737626594084</c:v>
                </c:pt>
                <c:pt idx="27">
                  <c:v>3.9938957924569474</c:v>
                </c:pt>
                <c:pt idx="28">
                  <c:v>3.9926862536715069</c:v>
                </c:pt>
                <c:pt idx="29">
                  <c:v>3.9753199649810167</c:v>
                </c:pt>
                <c:pt idx="30">
                  <c:v>3.9009903293730108</c:v>
                </c:pt>
                <c:pt idx="31">
                  <c:v>4.0468920591319568</c:v>
                </c:pt>
                <c:pt idx="32">
                  <c:v>4.0124952028819827</c:v>
                </c:pt>
                <c:pt idx="33">
                  <c:v>3.9586113006524704</c:v>
                </c:pt>
                <c:pt idx="34">
                  <c:v>3.9280412018971811</c:v>
                </c:pt>
                <c:pt idx="35">
                  <c:v>4.0144866517603406</c:v>
                </c:pt>
                <c:pt idx="36">
                  <c:v>4.0299356417878407</c:v>
                </c:pt>
                <c:pt idx="37">
                  <c:v>4.2114966555523381</c:v>
                </c:pt>
                <c:pt idx="38">
                  <c:v>4.240068428362842</c:v>
                </c:pt>
              </c:numCache>
            </c:numRef>
          </c:val>
          <c:extLst>
            <c:ext xmlns:c16="http://schemas.microsoft.com/office/drawing/2014/chart" uri="{C3380CC4-5D6E-409C-BE32-E72D297353CC}">
              <c16:uniqueId val="{00000000-D62B-4DF1-B807-974DC54C2CF8}"/>
            </c:ext>
          </c:extLst>
        </c:ser>
        <c:ser>
          <c:idx val="1"/>
          <c:order val="1"/>
          <c:tx>
            <c:strRef>
              <c:f>'Gráfico 12'!$D$1</c:f>
              <c:strCache>
                <c:ptCount val="1"/>
                <c:pt idx="0">
                  <c:v>Variacion porcentual (12 meses)</c:v>
                </c:pt>
              </c:strCache>
            </c:strRef>
          </c:tx>
          <c:spPr>
            <a:solidFill>
              <a:schemeClr val="tx2">
                <a:lumMod val="50000"/>
              </a:schemeClr>
            </a:solidFill>
            <a:ln>
              <a:noFill/>
            </a:ln>
            <a:effectLst>
              <a:innerShdw blurRad="114300">
                <a:srgbClr val="002060"/>
              </a:innerShdw>
            </a:effectLst>
          </c:spPr>
          <c:invertIfNegative val="0"/>
          <c:cat>
            <c:multiLvlStrRef>
              <c:f>'Gráfico 12'!$A$2:$B$40</c:f>
              <c:multiLvlStrCache>
                <c:ptCount val="39"/>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lvl>
                <c:lvl>
                  <c:pt idx="0">
                    <c:v>2022</c:v>
                  </c:pt>
                  <c:pt idx="12">
                    <c:v>2023</c:v>
                  </c:pt>
                  <c:pt idx="24">
                    <c:v>2024</c:v>
                  </c:pt>
                  <c:pt idx="36">
                    <c:v>2025</c:v>
                  </c:pt>
                </c:lvl>
              </c:multiLvlStrCache>
            </c:multiLvlStrRef>
          </c:cat>
          <c:val>
            <c:numRef>
              <c:f>'Gráfico 12'!$D$2:$D$40</c:f>
              <c:numCache>
                <c:formatCode>0.00</c:formatCode>
                <c:ptCount val="39"/>
                <c:pt idx="0">
                  <c:v>8.7264240446282884</c:v>
                </c:pt>
                <c:pt idx="1">
                  <c:v>8.9838302363273179</c:v>
                </c:pt>
                <c:pt idx="2">
                  <c:v>9.0545502229215877</c:v>
                </c:pt>
                <c:pt idx="3">
                  <c:v>9.6431169897207134</c:v>
                </c:pt>
                <c:pt idx="4">
                  <c:v>9.4725720799621946</c:v>
                </c:pt>
                <c:pt idx="5">
                  <c:v>9.478288898098274</c:v>
                </c:pt>
                <c:pt idx="6">
                  <c:v>9.4349992671845193</c:v>
                </c:pt>
                <c:pt idx="7">
                  <c:v>8.7959723370804923</c:v>
                </c:pt>
                <c:pt idx="8">
                  <c:v>8.626226986927211</c:v>
                </c:pt>
                <c:pt idx="9">
                  <c:v>8.2350508791485311</c:v>
                </c:pt>
                <c:pt idx="10">
                  <c:v>7.5769702790672744</c:v>
                </c:pt>
                <c:pt idx="11">
                  <c:v>7.8269161155893663</c:v>
                </c:pt>
                <c:pt idx="12">
                  <c:v>7.24</c:v>
                </c:pt>
                <c:pt idx="13">
                  <c:v>6.38</c:v>
                </c:pt>
                <c:pt idx="14">
                  <c:v>5.9</c:v>
                </c:pt>
                <c:pt idx="15">
                  <c:v>5.15</c:v>
                </c:pt>
                <c:pt idx="16">
                  <c:v>4.43</c:v>
                </c:pt>
                <c:pt idx="17">
                  <c:v>4</c:v>
                </c:pt>
                <c:pt idx="18">
                  <c:v>3.95</c:v>
                </c:pt>
                <c:pt idx="19">
                  <c:v>4.2699999999999996</c:v>
                </c:pt>
                <c:pt idx="20">
                  <c:v>4.41</c:v>
                </c:pt>
                <c:pt idx="21">
                  <c:v>4.3499999999999996</c:v>
                </c:pt>
                <c:pt idx="22">
                  <c:v>4</c:v>
                </c:pt>
                <c:pt idx="23">
                  <c:v>3.57</c:v>
                </c:pt>
                <c:pt idx="24">
                  <c:v>3.32</c:v>
                </c:pt>
                <c:pt idx="25">
                  <c:v>3.3</c:v>
                </c:pt>
                <c:pt idx="26">
                  <c:v>3.38</c:v>
                </c:pt>
                <c:pt idx="27">
                  <c:v>3.0322006472492058</c:v>
                </c:pt>
                <c:pt idx="28">
                  <c:v>3.1961963747203281</c:v>
                </c:pt>
                <c:pt idx="29">
                  <c:v>3.46275489981962</c:v>
                </c:pt>
                <c:pt idx="30">
                  <c:v>3.5387363070947142</c:v>
                </c:pt>
                <c:pt idx="31">
                  <c:v>3.4238257060503985</c:v>
                </c:pt>
                <c:pt idx="32">
                  <c:v>3.2863932153528896</c:v>
                </c:pt>
                <c:pt idx="33">
                  <c:v>3.1582901933816077</c:v>
                </c:pt>
                <c:pt idx="34">
                  <c:v>3.179730608364717</c:v>
                </c:pt>
                <c:pt idx="35">
                  <c:v>3.348496994938599</c:v>
                </c:pt>
                <c:pt idx="36">
                  <c:v>3.3239985005465433</c:v>
                </c:pt>
                <c:pt idx="37">
                  <c:v>3.5641168074804108</c:v>
                </c:pt>
                <c:pt idx="38">
                  <c:v>3.5807638962978672</c:v>
                </c:pt>
              </c:numCache>
            </c:numRef>
          </c:val>
          <c:extLst>
            <c:ext xmlns:c16="http://schemas.microsoft.com/office/drawing/2014/chart" uri="{C3380CC4-5D6E-409C-BE32-E72D297353CC}">
              <c16:uniqueId val="{00000001-D62B-4DF1-B807-974DC54C2CF8}"/>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3'!$C$5</c:f>
              <c:strCache>
                <c:ptCount val="1"/>
                <c:pt idx="0">
                  <c:v>Depósito</c:v>
                </c:pt>
              </c:strCache>
            </c:strRef>
          </c:tx>
          <c:spPr>
            <a:ln w="28575" cap="rnd">
              <a:solidFill>
                <a:srgbClr val="002060"/>
              </a:solidFill>
              <a:prstDash val="dash"/>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14A7-47A6-A9E3-D8DBB4B38EC0}"/>
                </c:ext>
              </c:extLst>
            </c:dLbl>
            <c:dLbl>
              <c:idx val="2"/>
              <c:delete val="1"/>
              <c:extLst>
                <c:ext xmlns:c15="http://schemas.microsoft.com/office/drawing/2012/chart" uri="{CE6537A1-D6FC-4f65-9D91-7224C49458BB}"/>
                <c:ext xmlns:c16="http://schemas.microsoft.com/office/drawing/2014/chart" uri="{C3380CC4-5D6E-409C-BE32-E72D297353CC}">
                  <c16:uniqueId val="{00000001-14A7-47A6-A9E3-D8DBB4B38EC0}"/>
                </c:ext>
              </c:extLst>
            </c:dLbl>
            <c:dLbl>
              <c:idx val="4"/>
              <c:delete val="1"/>
              <c:extLst>
                <c:ext xmlns:c15="http://schemas.microsoft.com/office/drawing/2012/chart" uri="{CE6537A1-D6FC-4f65-9D91-7224C49458BB}"/>
                <c:ext xmlns:c16="http://schemas.microsoft.com/office/drawing/2014/chart" uri="{C3380CC4-5D6E-409C-BE32-E72D297353CC}">
                  <c16:uniqueId val="{00000002-14A7-47A6-A9E3-D8DBB4B38EC0}"/>
                </c:ext>
              </c:extLst>
            </c:dLbl>
            <c:dLbl>
              <c:idx val="5"/>
              <c:delete val="1"/>
              <c:extLst>
                <c:ext xmlns:c15="http://schemas.microsoft.com/office/drawing/2012/chart" uri="{CE6537A1-D6FC-4f65-9D91-7224C49458BB}"/>
                <c:ext xmlns:c16="http://schemas.microsoft.com/office/drawing/2014/chart" uri="{C3380CC4-5D6E-409C-BE32-E72D297353CC}">
                  <c16:uniqueId val="{00000003-14A7-47A6-A9E3-D8DBB4B38EC0}"/>
                </c:ext>
              </c:extLst>
            </c:dLbl>
            <c:dLbl>
              <c:idx val="7"/>
              <c:delete val="1"/>
              <c:extLst>
                <c:ext xmlns:c15="http://schemas.microsoft.com/office/drawing/2012/chart" uri="{CE6537A1-D6FC-4f65-9D91-7224C49458BB}"/>
                <c:ext xmlns:c16="http://schemas.microsoft.com/office/drawing/2014/chart" uri="{C3380CC4-5D6E-409C-BE32-E72D297353CC}">
                  <c16:uniqueId val="{00000004-14A7-47A6-A9E3-D8DBB4B38EC0}"/>
                </c:ext>
              </c:extLst>
            </c:dLbl>
            <c:dLbl>
              <c:idx val="8"/>
              <c:delete val="1"/>
              <c:extLst>
                <c:ext xmlns:c15="http://schemas.microsoft.com/office/drawing/2012/chart" uri="{CE6537A1-D6FC-4f65-9D91-7224C49458BB}"/>
                <c:ext xmlns:c16="http://schemas.microsoft.com/office/drawing/2014/chart" uri="{C3380CC4-5D6E-409C-BE32-E72D297353CC}">
                  <c16:uniqueId val="{00000005-14A7-47A6-A9E3-D8DBB4B38EC0}"/>
                </c:ext>
              </c:extLst>
            </c:dLbl>
            <c:dLbl>
              <c:idx val="10"/>
              <c:delete val="1"/>
              <c:extLst>
                <c:ext xmlns:c15="http://schemas.microsoft.com/office/drawing/2012/chart" uri="{CE6537A1-D6FC-4f65-9D91-7224C49458BB}"/>
                <c:ext xmlns:c16="http://schemas.microsoft.com/office/drawing/2014/chart" uri="{C3380CC4-5D6E-409C-BE32-E72D297353CC}">
                  <c16:uniqueId val="{00000006-14A7-47A6-A9E3-D8DBB4B38EC0}"/>
                </c:ext>
              </c:extLst>
            </c:dLbl>
            <c:dLbl>
              <c:idx val="11"/>
              <c:delete val="1"/>
              <c:extLst>
                <c:ext xmlns:c15="http://schemas.microsoft.com/office/drawing/2012/chart" uri="{CE6537A1-D6FC-4f65-9D91-7224C49458BB}"/>
                <c:ext xmlns:c16="http://schemas.microsoft.com/office/drawing/2014/chart" uri="{C3380CC4-5D6E-409C-BE32-E72D297353CC}">
                  <c16:uniqueId val="{00000007-14A7-47A6-A9E3-D8DBB4B38EC0}"/>
                </c:ext>
              </c:extLst>
            </c:dLbl>
            <c:dLbl>
              <c:idx val="13"/>
              <c:delete val="1"/>
              <c:extLst>
                <c:ext xmlns:c15="http://schemas.microsoft.com/office/drawing/2012/chart" uri="{CE6537A1-D6FC-4f65-9D91-7224C49458BB}"/>
                <c:ext xmlns:c16="http://schemas.microsoft.com/office/drawing/2014/chart" uri="{C3380CC4-5D6E-409C-BE32-E72D297353CC}">
                  <c16:uniqueId val="{00000008-14A7-47A6-A9E3-D8DBB4B38EC0}"/>
                </c:ext>
              </c:extLst>
            </c:dLbl>
            <c:dLbl>
              <c:idx val="14"/>
              <c:delete val="1"/>
              <c:extLst>
                <c:ext xmlns:c15="http://schemas.microsoft.com/office/drawing/2012/chart" uri="{CE6537A1-D6FC-4f65-9D91-7224C49458BB}"/>
                <c:ext xmlns:c16="http://schemas.microsoft.com/office/drawing/2014/chart" uri="{C3380CC4-5D6E-409C-BE32-E72D297353CC}">
                  <c16:uniqueId val="{00000009-14A7-47A6-A9E3-D8DBB4B38EC0}"/>
                </c:ext>
              </c:extLst>
            </c:dLbl>
            <c:dLbl>
              <c:idx val="16"/>
              <c:delete val="1"/>
              <c:extLst>
                <c:ext xmlns:c15="http://schemas.microsoft.com/office/drawing/2012/chart" uri="{CE6537A1-D6FC-4f65-9D91-7224C49458BB}"/>
                <c:ext xmlns:c16="http://schemas.microsoft.com/office/drawing/2014/chart" uri="{C3380CC4-5D6E-409C-BE32-E72D297353CC}">
                  <c16:uniqueId val="{0000000A-14A7-47A6-A9E3-D8DBB4B38EC0}"/>
                </c:ext>
              </c:extLst>
            </c:dLbl>
            <c:dLbl>
              <c:idx val="17"/>
              <c:delete val="1"/>
              <c:extLst>
                <c:ext xmlns:c15="http://schemas.microsoft.com/office/drawing/2012/chart" uri="{CE6537A1-D6FC-4f65-9D91-7224C49458BB}"/>
                <c:ext xmlns:c16="http://schemas.microsoft.com/office/drawing/2014/chart" uri="{C3380CC4-5D6E-409C-BE32-E72D297353CC}">
                  <c16:uniqueId val="{0000000B-14A7-47A6-A9E3-D8DBB4B38EC0}"/>
                </c:ext>
              </c:extLst>
            </c:dLbl>
            <c:dLbl>
              <c:idx val="19"/>
              <c:delete val="1"/>
              <c:extLst>
                <c:ext xmlns:c15="http://schemas.microsoft.com/office/drawing/2012/chart" uri="{CE6537A1-D6FC-4f65-9D91-7224C49458BB}"/>
                <c:ext xmlns:c16="http://schemas.microsoft.com/office/drawing/2014/chart" uri="{C3380CC4-5D6E-409C-BE32-E72D297353CC}">
                  <c16:uniqueId val="{0000000C-14A7-47A6-A9E3-D8DBB4B38EC0}"/>
                </c:ext>
              </c:extLst>
            </c:dLbl>
            <c:dLbl>
              <c:idx val="20"/>
              <c:delete val="1"/>
              <c:extLst>
                <c:ext xmlns:c15="http://schemas.microsoft.com/office/drawing/2012/chart" uri="{CE6537A1-D6FC-4f65-9D91-7224C49458BB}"/>
                <c:ext xmlns:c16="http://schemas.microsoft.com/office/drawing/2014/chart" uri="{C3380CC4-5D6E-409C-BE32-E72D297353CC}">
                  <c16:uniqueId val="{0000000D-14A7-47A6-A9E3-D8DBB4B38EC0}"/>
                </c:ext>
              </c:extLst>
            </c:dLbl>
            <c:dLbl>
              <c:idx val="22"/>
              <c:delete val="1"/>
              <c:extLst>
                <c:ext xmlns:c15="http://schemas.microsoft.com/office/drawing/2012/chart" uri="{CE6537A1-D6FC-4f65-9D91-7224C49458BB}"/>
                <c:ext xmlns:c16="http://schemas.microsoft.com/office/drawing/2014/chart" uri="{C3380CC4-5D6E-409C-BE32-E72D297353CC}">
                  <c16:uniqueId val="{0000000E-14A7-47A6-A9E3-D8DBB4B38EC0}"/>
                </c:ext>
              </c:extLst>
            </c:dLbl>
            <c:dLbl>
              <c:idx val="23"/>
              <c:delete val="1"/>
              <c:extLst>
                <c:ext xmlns:c15="http://schemas.microsoft.com/office/drawing/2012/chart" uri="{CE6537A1-D6FC-4f65-9D91-7224C49458BB}"/>
                <c:ext xmlns:c16="http://schemas.microsoft.com/office/drawing/2014/chart" uri="{C3380CC4-5D6E-409C-BE32-E72D297353CC}">
                  <c16:uniqueId val="{0000000F-14A7-47A6-A9E3-D8DBB4B38EC0}"/>
                </c:ext>
              </c:extLst>
            </c:dLbl>
            <c:dLbl>
              <c:idx val="25"/>
              <c:delete val="1"/>
              <c:extLst>
                <c:ext xmlns:c15="http://schemas.microsoft.com/office/drawing/2012/chart" uri="{CE6537A1-D6FC-4f65-9D91-7224C49458BB}"/>
                <c:ext xmlns:c16="http://schemas.microsoft.com/office/drawing/2014/chart" uri="{C3380CC4-5D6E-409C-BE32-E72D297353CC}">
                  <c16:uniqueId val="{00000010-14A7-47A6-A9E3-D8DBB4B38EC0}"/>
                </c:ext>
              </c:extLst>
            </c:dLbl>
            <c:dLbl>
              <c:idx val="26"/>
              <c:delete val="1"/>
              <c:extLst>
                <c:ext xmlns:c15="http://schemas.microsoft.com/office/drawing/2012/chart" uri="{CE6537A1-D6FC-4f65-9D91-7224C49458BB}"/>
                <c:ext xmlns:c16="http://schemas.microsoft.com/office/drawing/2014/chart" uri="{C3380CC4-5D6E-409C-BE32-E72D297353CC}">
                  <c16:uniqueId val="{00000011-14A7-47A6-A9E3-D8DBB4B38EC0}"/>
                </c:ext>
              </c:extLst>
            </c:dLbl>
            <c:dLbl>
              <c:idx val="28"/>
              <c:delete val="1"/>
              <c:extLst>
                <c:ext xmlns:c15="http://schemas.microsoft.com/office/drawing/2012/chart" uri="{CE6537A1-D6FC-4f65-9D91-7224C49458BB}"/>
                <c:ext xmlns:c16="http://schemas.microsoft.com/office/drawing/2014/chart" uri="{C3380CC4-5D6E-409C-BE32-E72D297353CC}">
                  <c16:uniqueId val="{00000012-14A7-47A6-A9E3-D8DBB4B38EC0}"/>
                </c:ext>
              </c:extLst>
            </c:dLbl>
            <c:dLbl>
              <c:idx val="29"/>
              <c:delete val="1"/>
              <c:extLst>
                <c:ext xmlns:c15="http://schemas.microsoft.com/office/drawing/2012/chart" uri="{CE6537A1-D6FC-4f65-9D91-7224C49458BB}"/>
                <c:ext xmlns:c16="http://schemas.microsoft.com/office/drawing/2014/chart" uri="{C3380CC4-5D6E-409C-BE32-E72D297353CC}">
                  <c16:uniqueId val="{00000013-14A7-47A6-A9E3-D8DBB4B38EC0}"/>
                </c:ext>
              </c:extLst>
            </c:dLbl>
            <c:dLbl>
              <c:idx val="31"/>
              <c:delete val="1"/>
              <c:extLst>
                <c:ext xmlns:c15="http://schemas.microsoft.com/office/drawing/2012/chart" uri="{CE6537A1-D6FC-4f65-9D91-7224C49458BB}"/>
                <c:ext xmlns:c16="http://schemas.microsoft.com/office/drawing/2014/chart" uri="{C3380CC4-5D6E-409C-BE32-E72D297353CC}">
                  <c16:uniqueId val="{00000014-14A7-47A6-A9E3-D8DBB4B38EC0}"/>
                </c:ext>
              </c:extLst>
            </c:dLbl>
            <c:dLbl>
              <c:idx val="32"/>
              <c:delete val="1"/>
              <c:extLst>
                <c:ext xmlns:c15="http://schemas.microsoft.com/office/drawing/2012/chart" uri="{CE6537A1-D6FC-4f65-9D91-7224C49458BB}"/>
                <c:ext xmlns:c16="http://schemas.microsoft.com/office/drawing/2014/chart" uri="{C3380CC4-5D6E-409C-BE32-E72D297353CC}">
                  <c16:uniqueId val="{00000015-14A7-47A6-A9E3-D8DBB4B38EC0}"/>
                </c:ext>
              </c:extLst>
            </c:dLbl>
            <c:dLbl>
              <c:idx val="34"/>
              <c:delete val="1"/>
              <c:extLst>
                <c:ext xmlns:c15="http://schemas.microsoft.com/office/drawing/2012/chart" uri="{CE6537A1-D6FC-4f65-9D91-7224C49458BB}"/>
                <c:ext xmlns:c16="http://schemas.microsoft.com/office/drawing/2014/chart" uri="{C3380CC4-5D6E-409C-BE32-E72D297353CC}">
                  <c16:uniqueId val="{00000016-14A7-47A6-A9E3-D8DBB4B38EC0}"/>
                </c:ext>
              </c:extLst>
            </c:dLbl>
            <c:dLbl>
              <c:idx val="35"/>
              <c:delete val="1"/>
              <c:extLst>
                <c:ext xmlns:c15="http://schemas.microsoft.com/office/drawing/2012/chart" uri="{CE6537A1-D6FC-4f65-9D91-7224C49458BB}"/>
                <c:ext xmlns:c16="http://schemas.microsoft.com/office/drawing/2014/chart" uri="{C3380CC4-5D6E-409C-BE32-E72D297353CC}">
                  <c16:uniqueId val="{00000017-14A7-47A6-A9E3-D8DBB4B38EC0}"/>
                </c:ext>
              </c:extLst>
            </c:dLbl>
            <c:dLbl>
              <c:idx val="37"/>
              <c:delete val="1"/>
              <c:extLst>
                <c:ext xmlns:c15="http://schemas.microsoft.com/office/drawing/2012/chart" uri="{CE6537A1-D6FC-4f65-9D91-7224C49458BB}"/>
                <c:ext xmlns:c16="http://schemas.microsoft.com/office/drawing/2014/chart" uri="{C3380CC4-5D6E-409C-BE32-E72D297353CC}">
                  <c16:uniqueId val="{00000018-14A7-47A6-A9E3-D8DBB4B38EC0}"/>
                </c:ext>
              </c:extLst>
            </c:dLbl>
            <c:dLbl>
              <c:idx val="38"/>
              <c:delete val="1"/>
              <c:extLst>
                <c:ext xmlns:c15="http://schemas.microsoft.com/office/drawing/2012/chart" uri="{CE6537A1-D6FC-4f65-9D91-7224C49458BB}"/>
                <c:ext xmlns:c16="http://schemas.microsoft.com/office/drawing/2014/chart" uri="{C3380CC4-5D6E-409C-BE32-E72D297353CC}">
                  <c16:uniqueId val="{00000019-14A7-47A6-A9E3-D8DBB4B3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3'!$A$6:$B$45</c:f>
              <c:multiLvlStrCache>
                <c:ptCount val="40"/>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lvl>
                <c:lvl>
                  <c:pt idx="0">
                    <c:v>2022</c:v>
                  </c:pt>
                  <c:pt idx="12">
                    <c:v>2023</c:v>
                  </c:pt>
                  <c:pt idx="24">
                    <c:v>2024</c:v>
                  </c:pt>
                  <c:pt idx="36">
                    <c:v>2025</c:v>
                  </c:pt>
                </c:lvl>
              </c:multiLvlStrCache>
            </c:multiLvlStrRef>
          </c:cat>
          <c:val>
            <c:numRef>
              <c:f>'Gráfico 13'!$C$6:$C$45</c:f>
              <c:numCache>
                <c:formatCode>0.00%</c:formatCode>
                <c:ptCount val="40"/>
                <c:pt idx="0">
                  <c:v>0.04</c:v>
                </c:pt>
                <c:pt idx="1">
                  <c:v>4.4999999999999998E-2</c:v>
                </c:pt>
                <c:pt idx="2">
                  <c:v>4.4999999999999998E-2</c:v>
                </c:pt>
                <c:pt idx="3">
                  <c:v>0.05</c:v>
                </c:pt>
                <c:pt idx="4">
                  <c:v>0.05</c:v>
                </c:pt>
                <c:pt idx="5">
                  <c:v>0.06</c:v>
                </c:pt>
                <c:pt idx="6">
                  <c:v>6.7500000000000004E-2</c:v>
                </c:pt>
                <c:pt idx="7">
                  <c:v>7.2499999999999995E-2</c:v>
                </c:pt>
                <c:pt idx="8">
                  <c:v>7.4999999999999997E-2</c:v>
                </c:pt>
                <c:pt idx="9">
                  <c:v>7.7499999999999999E-2</c:v>
                </c:pt>
                <c:pt idx="10">
                  <c:v>0.08</c:v>
                </c:pt>
                <c:pt idx="11">
                  <c:v>0.08</c:v>
                </c:pt>
                <c:pt idx="12">
                  <c:v>0.08</c:v>
                </c:pt>
                <c:pt idx="13">
                  <c:v>0.08</c:v>
                </c:pt>
                <c:pt idx="14">
                  <c:v>0.08</c:v>
                </c:pt>
                <c:pt idx="15">
                  <c:v>0.08</c:v>
                </c:pt>
                <c:pt idx="16">
                  <c:v>0.08</c:v>
                </c:pt>
                <c:pt idx="17">
                  <c:v>7.4999999999999997E-2</c:v>
                </c:pt>
                <c:pt idx="18">
                  <c:v>6.7500000000000004E-2</c:v>
                </c:pt>
                <c:pt idx="19">
                  <c:v>6.7500000000000004E-2</c:v>
                </c:pt>
                <c:pt idx="20">
                  <c:v>6.25E-2</c:v>
                </c:pt>
                <c:pt idx="21">
                  <c:v>6.25E-2</c:v>
                </c:pt>
                <c:pt idx="22">
                  <c:v>0.06</c:v>
                </c:pt>
                <c:pt idx="23">
                  <c:v>5.5E-2</c:v>
                </c:pt>
                <c:pt idx="24">
                  <c:v>5.5E-2</c:v>
                </c:pt>
                <c:pt idx="25">
                  <c:v>5.5E-2</c:v>
                </c:pt>
                <c:pt idx="26">
                  <c:v>5.5E-2</c:v>
                </c:pt>
                <c:pt idx="27">
                  <c:v>5.5E-2</c:v>
                </c:pt>
                <c:pt idx="28">
                  <c:v>5.5E-2</c:v>
                </c:pt>
                <c:pt idx="29">
                  <c:v>5.5E-2</c:v>
                </c:pt>
                <c:pt idx="30">
                  <c:v>5.5E-2</c:v>
                </c:pt>
                <c:pt idx="31">
                  <c:v>5.5E-2</c:v>
                </c:pt>
                <c:pt idx="32">
                  <c:v>5.2499999999999998E-2</c:v>
                </c:pt>
                <c:pt idx="33">
                  <c:v>0.05</c:v>
                </c:pt>
                <c:pt idx="34">
                  <c:v>4.7500000000000001E-2</c:v>
                </c:pt>
                <c:pt idx="35">
                  <c:v>4.4999999999999998E-2</c:v>
                </c:pt>
                <c:pt idx="36">
                  <c:v>4.4999999999999998E-2</c:v>
                </c:pt>
                <c:pt idx="37">
                  <c:v>4.4999999999999998E-2</c:v>
                </c:pt>
                <c:pt idx="38">
                  <c:v>4.4999999999999998E-2</c:v>
                </c:pt>
                <c:pt idx="39">
                  <c:v>4.4999999999999998E-2</c:v>
                </c:pt>
              </c:numCache>
            </c:numRef>
          </c:val>
          <c:smooth val="0"/>
          <c:extLst>
            <c:ext xmlns:c16="http://schemas.microsoft.com/office/drawing/2014/chart" uri="{C3380CC4-5D6E-409C-BE32-E72D297353CC}">
              <c16:uniqueId val="{0000001A-14A7-47A6-A9E3-D8DBB4B38EC0}"/>
            </c:ext>
          </c:extLst>
        </c:ser>
        <c:ser>
          <c:idx val="1"/>
          <c:order val="1"/>
          <c:tx>
            <c:strRef>
              <c:f>'Gráfico 13'!$D$5</c:f>
              <c:strCache>
                <c:ptCount val="1"/>
                <c:pt idx="0">
                  <c:v>Tasa de Política Monetaria</c:v>
                </c:pt>
              </c:strCache>
            </c:strRef>
          </c:tx>
          <c:spPr>
            <a:ln w="28575" cap="rnd">
              <a:solidFill>
                <a:srgbClr val="C00000"/>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1B-14A7-47A6-A9E3-D8DBB4B38EC0}"/>
                </c:ext>
              </c:extLst>
            </c:dLbl>
            <c:dLbl>
              <c:idx val="2"/>
              <c:delete val="1"/>
              <c:extLst>
                <c:ext xmlns:c15="http://schemas.microsoft.com/office/drawing/2012/chart" uri="{CE6537A1-D6FC-4f65-9D91-7224C49458BB}"/>
                <c:ext xmlns:c16="http://schemas.microsoft.com/office/drawing/2014/chart" uri="{C3380CC4-5D6E-409C-BE32-E72D297353CC}">
                  <c16:uniqueId val="{0000001C-14A7-47A6-A9E3-D8DBB4B38EC0}"/>
                </c:ext>
              </c:extLst>
            </c:dLbl>
            <c:dLbl>
              <c:idx val="4"/>
              <c:delete val="1"/>
              <c:extLst>
                <c:ext xmlns:c15="http://schemas.microsoft.com/office/drawing/2012/chart" uri="{CE6537A1-D6FC-4f65-9D91-7224C49458BB}"/>
                <c:ext xmlns:c16="http://schemas.microsoft.com/office/drawing/2014/chart" uri="{C3380CC4-5D6E-409C-BE32-E72D297353CC}">
                  <c16:uniqueId val="{0000001D-14A7-47A6-A9E3-D8DBB4B38EC0}"/>
                </c:ext>
              </c:extLst>
            </c:dLbl>
            <c:dLbl>
              <c:idx val="5"/>
              <c:delete val="1"/>
              <c:extLst>
                <c:ext xmlns:c15="http://schemas.microsoft.com/office/drawing/2012/chart" uri="{CE6537A1-D6FC-4f65-9D91-7224C49458BB}"/>
                <c:ext xmlns:c16="http://schemas.microsoft.com/office/drawing/2014/chart" uri="{C3380CC4-5D6E-409C-BE32-E72D297353CC}">
                  <c16:uniqueId val="{0000001E-14A7-47A6-A9E3-D8DBB4B38EC0}"/>
                </c:ext>
              </c:extLst>
            </c:dLbl>
            <c:dLbl>
              <c:idx val="7"/>
              <c:delete val="1"/>
              <c:extLst>
                <c:ext xmlns:c15="http://schemas.microsoft.com/office/drawing/2012/chart" uri="{CE6537A1-D6FC-4f65-9D91-7224C49458BB}"/>
                <c:ext xmlns:c16="http://schemas.microsoft.com/office/drawing/2014/chart" uri="{C3380CC4-5D6E-409C-BE32-E72D297353CC}">
                  <c16:uniqueId val="{0000001F-14A7-47A6-A9E3-D8DBB4B38EC0}"/>
                </c:ext>
              </c:extLst>
            </c:dLbl>
            <c:dLbl>
              <c:idx val="8"/>
              <c:delete val="1"/>
              <c:extLst>
                <c:ext xmlns:c15="http://schemas.microsoft.com/office/drawing/2012/chart" uri="{CE6537A1-D6FC-4f65-9D91-7224C49458BB}"/>
                <c:ext xmlns:c16="http://schemas.microsoft.com/office/drawing/2014/chart" uri="{C3380CC4-5D6E-409C-BE32-E72D297353CC}">
                  <c16:uniqueId val="{00000020-14A7-47A6-A9E3-D8DBB4B38EC0}"/>
                </c:ext>
              </c:extLst>
            </c:dLbl>
            <c:dLbl>
              <c:idx val="10"/>
              <c:delete val="1"/>
              <c:extLst>
                <c:ext xmlns:c15="http://schemas.microsoft.com/office/drawing/2012/chart" uri="{CE6537A1-D6FC-4f65-9D91-7224C49458BB}"/>
                <c:ext xmlns:c16="http://schemas.microsoft.com/office/drawing/2014/chart" uri="{C3380CC4-5D6E-409C-BE32-E72D297353CC}">
                  <c16:uniqueId val="{00000021-14A7-47A6-A9E3-D8DBB4B38EC0}"/>
                </c:ext>
              </c:extLst>
            </c:dLbl>
            <c:dLbl>
              <c:idx val="11"/>
              <c:delete val="1"/>
              <c:extLst>
                <c:ext xmlns:c15="http://schemas.microsoft.com/office/drawing/2012/chart" uri="{CE6537A1-D6FC-4f65-9D91-7224C49458BB}"/>
                <c:ext xmlns:c16="http://schemas.microsoft.com/office/drawing/2014/chart" uri="{C3380CC4-5D6E-409C-BE32-E72D297353CC}">
                  <c16:uniqueId val="{00000022-14A7-47A6-A9E3-D8DBB4B38EC0}"/>
                </c:ext>
              </c:extLst>
            </c:dLbl>
            <c:dLbl>
              <c:idx val="13"/>
              <c:delete val="1"/>
              <c:extLst>
                <c:ext xmlns:c15="http://schemas.microsoft.com/office/drawing/2012/chart" uri="{CE6537A1-D6FC-4f65-9D91-7224C49458BB}"/>
                <c:ext xmlns:c16="http://schemas.microsoft.com/office/drawing/2014/chart" uri="{C3380CC4-5D6E-409C-BE32-E72D297353CC}">
                  <c16:uniqueId val="{00000023-14A7-47A6-A9E3-D8DBB4B38EC0}"/>
                </c:ext>
              </c:extLst>
            </c:dLbl>
            <c:dLbl>
              <c:idx val="14"/>
              <c:delete val="1"/>
              <c:extLst>
                <c:ext xmlns:c15="http://schemas.microsoft.com/office/drawing/2012/chart" uri="{CE6537A1-D6FC-4f65-9D91-7224C49458BB}"/>
                <c:ext xmlns:c16="http://schemas.microsoft.com/office/drawing/2014/chart" uri="{C3380CC4-5D6E-409C-BE32-E72D297353CC}">
                  <c16:uniqueId val="{00000024-14A7-47A6-A9E3-D8DBB4B38EC0}"/>
                </c:ext>
              </c:extLst>
            </c:dLbl>
            <c:dLbl>
              <c:idx val="16"/>
              <c:delete val="1"/>
              <c:extLst>
                <c:ext xmlns:c15="http://schemas.microsoft.com/office/drawing/2012/chart" uri="{CE6537A1-D6FC-4f65-9D91-7224C49458BB}"/>
                <c:ext xmlns:c16="http://schemas.microsoft.com/office/drawing/2014/chart" uri="{C3380CC4-5D6E-409C-BE32-E72D297353CC}">
                  <c16:uniqueId val="{00000025-14A7-47A6-A9E3-D8DBB4B38EC0}"/>
                </c:ext>
              </c:extLst>
            </c:dLbl>
            <c:dLbl>
              <c:idx val="17"/>
              <c:delete val="1"/>
              <c:extLst>
                <c:ext xmlns:c15="http://schemas.microsoft.com/office/drawing/2012/chart" uri="{CE6537A1-D6FC-4f65-9D91-7224C49458BB}"/>
                <c:ext xmlns:c16="http://schemas.microsoft.com/office/drawing/2014/chart" uri="{C3380CC4-5D6E-409C-BE32-E72D297353CC}">
                  <c16:uniqueId val="{00000026-14A7-47A6-A9E3-D8DBB4B38EC0}"/>
                </c:ext>
              </c:extLst>
            </c:dLbl>
            <c:dLbl>
              <c:idx val="19"/>
              <c:delete val="1"/>
              <c:extLst>
                <c:ext xmlns:c15="http://schemas.microsoft.com/office/drawing/2012/chart" uri="{CE6537A1-D6FC-4f65-9D91-7224C49458BB}"/>
                <c:ext xmlns:c16="http://schemas.microsoft.com/office/drawing/2014/chart" uri="{C3380CC4-5D6E-409C-BE32-E72D297353CC}">
                  <c16:uniqueId val="{00000027-14A7-47A6-A9E3-D8DBB4B38EC0}"/>
                </c:ext>
              </c:extLst>
            </c:dLbl>
            <c:dLbl>
              <c:idx val="20"/>
              <c:delete val="1"/>
              <c:extLst>
                <c:ext xmlns:c15="http://schemas.microsoft.com/office/drawing/2012/chart" uri="{CE6537A1-D6FC-4f65-9D91-7224C49458BB}"/>
                <c:ext xmlns:c16="http://schemas.microsoft.com/office/drawing/2014/chart" uri="{C3380CC4-5D6E-409C-BE32-E72D297353CC}">
                  <c16:uniqueId val="{00000028-14A7-47A6-A9E3-D8DBB4B38EC0}"/>
                </c:ext>
              </c:extLst>
            </c:dLbl>
            <c:dLbl>
              <c:idx val="22"/>
              <c:delete val="1"/>
              <c:extLst>
                <c:ext xmlns:c15="http://schemas.microsoft.com/office/drawing/2012/chart" uri="{CE6537A1-D6FC-4f65-9D91-7224C49458BB}"/>
                <c:ext xmlns:c16="http://schemas.microsoft.com/office/drawing/2014/chart" uri="{C3380CC4-5D6E-409C-BE32-E72D297353CC}">
                  <c16:uniqueId val="{00000029-14A7-47A6-A9E3-D8DBB4B38EC0}"/>
                </c:ext>
              </c:extLst>
            </c:dLbl>
            <c:dLbl>
              <c:idx val="23"/>
              <c:delete val="1"/>
              <c:extLst>
                <c:ext xmlns:c15="http://schemas.microsoft.com/office/drawing/2012/chart" uri="{CE6537A1-D6FC-4f65-9D91-7224C49458BB}"/>
                <c:ext xmlns:c16="http://schemas.microsoft.com/office/drawing/2014/chart" uri="{C3380CC4-5D6E-409C-BE32-E72D297353CC}">
                  <c16:uniqueId val="{0000002A-14A7-47A6-A9E3-D8DBB4B38EC0}"/>
                </c:ext>
              </c:extLst>
            </c:dLbl>
            <c:dLbl>
              <c:idx val="25"/>
              <c:delete val="1"/>
              <c:extLst>
                <c:ext xmlns:c15="http://schemas.microsoft.com/office/drawing/2012/chart" uri="{CE6537A1-D6FC-4f65-9D91-7224C49458BB}"/>
                <c:ext xmlns:c16="http://schemas.microsoft.com/office/drawing/2014/chart" uri="{C3380CC4-5D6E-409C-BE32-E72D297353CC}">
                  <c16:uniqueId val="{0000002B-14A7-47A6-A9E3-D8DBB4B38EC0}"/>
                </c:ext>
              </c:extLst>
            </c:dLbl>
            <c:dLbl>
              <c:idx val="26"/>
              <c:delete val="1"/>
              <c:extLst>
                <c:ext xmlns:c15="http://schemas.microsoft.com/office/drawing/2012/chart" uri="{CE6537A1-D6FC-4f65-9D91-7224C49458BB}"/>
                <c:ext xmlns:c16="http://schemas.microsoft.com/office/drawing/2014/chart" uri="{C3380CC4-5D6E-409C-BE32-E72D297353CC}">
                  <c16:uniqueId val="{0000002C-14A7-47A6-A9E3-D8DBB4B38EC0}"/>
                </c:ext>
              </c:extLst>
            </c:dLbl>
            <c:dLbl>
              <c:idx val="28"/>
              <c:delete val="1"/>
              <c:extLst>
                <c:ext xmlns:c15="http://schemas.microsoft.com/office/drawing/2012/chart" uri="{CE6537A1-D6FC-4f65-9D91-7224C49458BB}"/>
                <c:ext xmlns:c16="http://schemas.microsoft.com/office/drawing/2014/chart" uri="{C3380CC4-5D6E-409C-BE32-E72D297353CC}">
                  <c16:uniqueId val="{0000002D-14A7-47A6-A9E3-D8DBB4B38EC0}"/>
                </c:ext>
              </c:extLst>
            </c:dLbl>
            <c:dLbl>
              <c:idx val="29"/>
              <c:delete val="1"/>
              <c:extLst>
                <c:ext xmlns:c15="http://schemas.microsoft.com/office/drawing/2012/chart" uri="{CE6537A1-D6FC-4f65-9D91-7224C49458BB}"/>
                <c:ext xmlns:c16="http://schemas.microsoft.com/office/drawing/2014/chart" uri="{C3380CC4-5D6E-409C-BE32-E72D297353CC}">
                  <c16:uniqueId val="{0000002E-14A7-47A6-A9E3-D8DBB4B38EC0}"/>
                </c:ext>
              </c:extLst>
            </c:dLbl>
            <c:dLbl>
              <c:idx val="31"/>
              <c:delete val="1"/>
              <c:extLst>
                <c:ext xmlns:c15="http://schemas.microsoft.com/office/drawing/2012/chart" uri="{CE6537A1-D6FC-4f65-9D91-7224C49458BB}"/>
                <c:ext xmlns:c16="http://schemas.microsoft.com/office/drawing/2014/chart" uri="{C3380CC4-5D6E-409C-BE32-E72D297353CC}">
                  <c16:uniqueId val="{0000002F-14A7-47A6-A9E3-D8DBB4B38EC0}"/>
                </c:ext>
              </c:extLst>
            </c:dLbl>
            <c:dLbl>
              <c:idx val="32"/>
              <c:delete val="1"/>
              <c:extLst>
                <c:ext xmlns:c15="http://schemas.microsoft.com/office/drawing/2012/chart" uri="{CE6537A1-D6FC-4f65-9D91-7224C49458BB}"/>
                <c:ext xmlns:c16="http://schemas.microsoft.com/office/drawing/2014/chart" uri="{C3380CC4-5D6E-409C-BE32-E72D297353CC}">
                  <c16:uniqueId val="{00000030-14A7-47A6-A9E3-D8DBB4B38EC0}"/>
                </c:ext>
              </c:extLst>
            </c:dLbl>
            <c:dLbl>
              <c:idx val="34"/>
              <c:delete val="1"/>
              <c:extLst>
                <c:ext xmlns:c15="http://schemas.microsoft.com/office/drawing/2012/chart" uri="{CE6537A1-D6FC-4f65-9D91-7224C49458BB}"/>
                <c:ext xmlns:c16="http://schemas.microsoft.com/office/drawing/2014/chart" uri="{C3380CC4-5D6E-409C-BE32-E72D297353CC}">
                  <c16:uniqueId val="{00000031-14A7-47A6-A9E3-D8DBB4B38EC0}"/>
                </c:ext>
              </c:extLst>
            </c:dLbl>
            <c:dLbl>
              <c:idx val="35"/>
              <c:delete val="1"/>
              <c:extLst>
                <c:ext xmlns:c15="http://schemas.microsoft.com/office/drawing/2012/chart" uri="{CE6537A1-D6FC-4f65-9D91-7224C49458BB}"/>
                <c:ext xmlns:c16="http://schemas.microsoft.com/office/drawing/2014/chart" uri="{C3380CC4-5D6E-409C-BE32-E72D297353CC}">
                  <c16:uniqueId val="{00000032-14A7-47A6-A9E3-D8DBB4B38EC0}"/>
                </c:ext>
              </c:extLst>
            </c:dLbl>
            <c:dLbl>
              <c:idx val="37"/>
              <c:delete val="1"/>
              <c:extLst>
                <c:ext xmlns:c15="http://schemas.microsoft.com/office/drawing/2012/chart" uri="{CE6537A1-D6FC-4f65-9D91-7224C49458BB}"/>
                <c:ext xmlns:c16="http://schemas.microsoft.com/office/drawing/2014/chart" uri="{C3380CC4-5D6E-409C-BE32-E72D297353CC}">
                  <c16:uniqueId val="{00000033-14A7-47A6-A9E3-D8DBB4B38EC0}"/>
                </c:ext>
              </c:extLst>
            </c:dLbl>
            <c:dLbl>
              <c:idx val="38"/>
              <c:delete val="1"/>
              <c:extLst>
                <c:ext xmlns:c15="http://schemas.microsoft.com/office/drawing/2012/chart" uri="{CE6537A1-D6FC-4f65-9D91-7224C49458BB}"/>
                <c:ext xmlns:c16="http://schemas.microsoft.com/office/drawing/2014/chart" uri="{C3380CC4-5D6E-409C-BE32-E72D297353CC}">
                  <c16:uniqueId val="{00000034-14A7-47A6-A9E3-D8DBB4B3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3'!$A$6:$B$45</c:f>
              <c:multiLvlStrCache>
                <c:ptCount val="40"/>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lvl>
                <c:lvl>
                  <c:pt idx="0">
                    <c:v>2022</c:v>
                  </c:pt>
                  <c:pt idx="12">
                    <c:v>2023</c:v>
                  </c:pt>
                  <c:pt idx="24">
                    <c:v>2024</c:v>
                  </c:pt>
                  <c:pt idx="36">
                    <c:v>2025</c:v>
                  </c:pt>
                </c:lvl>
              </c:multiLvlStrCache>
            </c:multiLvlStrRef>
          </c:cat>
          <c:val>
            <c:numRef>
              <c:f>'Gráfico 13'!$D$6:$D$45</c:f>
              <c:numCache>
                <c:formatCode>0.00%</c:formatCode>
                <c:ptCount val="40"/>
                <c:pt idx="0">
                  <c:v>4.4999999999999998E-2</c:v>
                </c:pt>
                <c:pt idx="1">
                  <c:v>0.05</c:v>
                </c:pt>
                <c:pt idx="2">
                  <c:v>0.05</c:v>
                </c:pt>
                <c:pt idx="3">
                  <c:v>5.5E-2</c:v>
                </c:pt>
                <c:pt idx="4">
                  <c:v>5.5E-2</c:v>
                </c:pt>
                <c:pt idx="5">
                  <c:v>6.5000000000000002E-2</c:v>
                </c:pt>
                <c:pt idx="6">
                  <c:v>7.2499999999999995E-2</c:v>
                </c:pt>
                <c:pt idx="7">
                  <c:v>7.7499999999999999E-2</c:v>
                </c:pt>
                <c:pt idx="8">
                  <c:v>0.08</c:v>
                </c:pt>
                <c:pt idx="9">
                  <c:v>8.2500000000000004E-2</c:v>
                </c:pt>
                <c:pt idx="10">
                  <c:v>8.5000000000000006E-2</c:v>
                </c:pt>
                <c:pt idx="11">
                  <c:v>8.5000000000000006E-2</c:v>
                </c:pt>
                <c:pt idx="12">
                  <c:v>8.5000000000000006E-2</c:v>
                </c:pt>
                <c:pt idx="13">
                  <c:v>8.5000000000000006E-2</c:v>
                </c:pt>
                <c:pt idx="14">
                  <c:v>8.5000000000000006E-2</c:v>
                </c:pt>
                <c:pt idx="15">
                  <c:v>8.5000000000000006E-2</c:v>
                </c:pt>
                <c:pt idx="16">
                  <c:v>8.5000000000000006E-2</c:v>
                </c:pt>
                <c:pt idx="17">
                  <c:v>0.08</c:v>
                </c:pt>
                <c:pt idx="18">
                  <c:v>7.7499999999999999E-2</c:v>
                </c:pt>
                <c:pt idx="19">
                  <c:v>7.7499999999999999E-2</c:v>
                </c:pt>
                <c:pt idx="20">
                  <c:v>7.4999999999999997E-2</c:v>
                </c:pt>
                <c:pt idx="21">
                  <c:v>7.4999999999999997E-2</c:v>
                </c:pt>
                <c:pt idx="22">
                  <c:v>7.2499999999999995E-2</c:v>
                </c:pt>
                <c:pt idx="23">
                  <c:v>7.0000000000000007E-2</c:v>
                </c:pt>
                <c:pt idx="24">
                  <c:v>7.0000000000000007E-2</c:v>
                </c:pt>
                <c:pt idx="25">
                  <c:v>7.0000000000000007E-2</c:v>
                </c:pt>
                <c:pt idx="26">
                  <c:v>7.0000000000000007E-2</c:v>
                </c:pt>
                <c:pt idx="27">
                  <c:v>7.0000000000000007E-2</c:v>
                </c:pt>
                <c:pt idx="28">
                  <c:v>7.0000000000000007E-2</c:v>
                </c:pt>
                <c:pt idx="29">
                  <c:v>7.0000000000000007E-2</c:v>
                </c:pt>
                <c:pt idx="30">
                  <c:v>7.0000000000000007E-2</c:v>
                </c:pt>
                <c:pt idx="31">
                  <c:v>7.0000000000000007E-2</c:v>
                </c:pt>
                <c:pt idx="32">
                  <c:v>6.7500000000000004E-2</c:v>
                </c:pt>
                <c:pt idx="33">
                  <c:v>6.5000000000000002E-2</c:v>
                </c:pt>
                <c:pt idx="34">
                  <c:v>6.25E-2</c:v>
                </c:pt>
                <c:pt idx="35">
                  <c:v>0.06</c:v>
                </c:pt>
                <c:pt idx="36">
                  <c:v>5.7500000000000002E-2</c:v>
                </c:pt>
                <c:pt idx="37">
                  <c:v>5.7500000000000002E-2</c:v>
                </c:pt>
                <c:pt idx="38">
                  <c:v>5.7500000000000002E-2</c:v>
                </c:pt>
                <c:pt idx="39">
                  <c:v>5.7500000000000002E-2</c:v>
                </c:pt>
              </c:numCache>
            </c:numRef>
          </c:val>
          <c:smooth val="0"/>
          <c:extLst>
            <c:ext xmlns:c16="http://schemas.microsoft.com/office/drawing/2014/chart" uri="{C3380CC4-5D6E-409C-BE32-E72D297353CC}">
              <c16:uniqueId val="{00000035-14A7-47A6-A9E3-D8DBB4B38EC0}"/>
            </c:ext>
          </c:extLst>
        </c:ser>
        <c:ser>
          <c:idx val="2"/>
          <c:order val="2"/>
          <c:tx>
            <c:strRef>
              <c:f>'Gráfico 13'!$E$5</c:f>
              <c:strCache>
                <c:ptCount val="1"/>
                <c:pt idx="0">
                  <c:v>Préstamo</c:v>
                </c:pt>
              </c:strCache>
            </c:strRef>
          </c:tx>
          <c:spPr>
            <a:ln w="28575" cap="flat">
              <a:solidFill>
                <a:schemeClr val="bg2">
                  <a:lumMod val="75000"/>
                </a:schemeClr>
              </a:solidFill>
              <a:prstDash val="dash"/>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36-14A7-47A6-A9E3-D8DBB4B38EC0}"/>
                </c:ext>
              </c:extLst>
            </c:dLbl>
            <c:dLbl>
              <c:idx val="2"/>
              <c:delete val="1"/>
              <c:extLst>
                <c:ext xmlns:c15="http://schemas.microsoft.com/office/drawing/2012/chart" uri="{CE6537A1-D6FC-4f65-9D91-7224C49458BB}"/>
                <c:ext xmlns:c16="http://schemas.microsoft.com/office/drawing/2014/chart" uri="{C3380CC4-5D6E-409C-BE32-E72D297353CC}">
                  <c16:uniqueId val="{00000037-14A7-47A6-A9E3-D8DBB4B38EC0}"/>
                </c:ext>
              </c:extLst>
            </c:dLbl>
            <c:dLbl>
              <c:idx val="4"/>
              <c:delete val="1"/>
              <c:extLst>
                <c:ext xmlns:c15="http://schemas.microsoft.com/office/drawing/2012/chart" uri="{CE6537A1-D6FC-4f65-9D91-7224C49458BB}"/>
                <c:ext xmlns:c16="http://schemas.microsoft.com/office/drawing/2014/chart" uri="{C3380CC4-5D6E-409C-BE32-E72D297353CC}">
                  <c16:uniqueId val="{00000038-14A7-47A6-A9E3-D8DBB4B38EC0}"/>
                </c:ext>
              </c:extLst>
            </c:dLbl>
            <c:dLbl>
              <c:idx val="5"/>
              <c:delete val="1"/>
              <c:extLst>
                <c:ext xmlns:c15="http://schemas.microsoft.com/office/drawing/2012/chart" uri="{CE6537A1-D6FC-4f65-9D91-7224C49458BB}"/>
                <c:ext xmlns:c16="http://schemas.microsoft.com/office/drawing/2014/chart" uri="{C3380CC4-5D6E-409C-BE32-E72D297353CC}">
                  <c16:uniqueId val="{00000039-14A7-47A6-A9E3-D8DBB4B38EC0}"/>
                </c:ext>
              </c:extLst>
            </c:dLbl>
            <c:dLbl>
              <c:idx val="7"/>
              <c:delete val="1"/>
              <c:extLst>
                <c:ext xmlns:c15="http://schemas.microsoft.com/office/drawing/2012/chart" uri="{CE6537A1-D6FC-4f65-9D91-7224C49458BB}"/>
                <c:ext xmlns:c16="http://schemas.microsoft.com/office/drawing/2014/chart" uri="{C3380CC4-5D6E-409C-BE32-E72D297353CC}">
                  <c16:uniqueId val="{0000003A-14A7-47A6-A9E3-D8DBB4B38EC0}"/>
                </c:ext>
              </c:extLst>
            </c:dLbl>
            <c:dLbl>
              <c:idx val="8"/>
              <c:delete val="1"/>
              <c:extLst>
                <c:ext xmlns:c15="http://schemas.microsoft.com/office/drawing/2012/chart" uri="{CE6537A1-D6FC-4f65-9D91-7224C49458BB}"/>
                <c:ext xmlns:c16="http://schemas.microsoft.com/office/drawing/2014/chart" uri="{C3380CC4-5D6E-409C-BE32-E72D297353CC}">
                  <c16:uniqueId val="{0000003B-14A7-47A6-A9E3-D8DBB4B38EC0}"/>
                </c:ext>
              </c:extLst>
            </c:dLbl>
            <c:dLbl>
              <c:idx val="10"/>
              <c:delete val="1"/>
              <c:extLst>
                <c:ext xmlns:c15="http://schemas.microsoft.com/office/drawing/2012/chart" uri="{CE6537A1-D6FC-4f65-9D91-7224C49458BB}"/>
                <c:ext xmlns:c16="http://schemas.microsoft.com/office/drawing/2014/chart" uri="{C3380CC4-5D6E-409C-BE32-E72D297353CC}">
                  <c16:uniqueId val="{0000003C-14A7-47A6-A9E3-D8DBB4B38EC0}"/>
                </c:ext>
              </c:extLst>
            </c:dLbl>
            <c:dLbl>
              <c:idx val="11"/>
              <c:delete val="1"/>
              <c:extLst>
                <c:ext xmlns:c15="http://schemas.microsoft.com/office/drawing/2012/chart" uri="{CE6537A1-D6FC-4f65-9D91-7224C49458BB}"/>
                <c:ext xmlns:c16="http://schemas.microsoft.com/office/drawing/2014/chart" uri="{C3380CC4-5D6E-409C-BE32-E72D297353CC}">
                  <c16:uniqueId val="{0000003D-14A7-47A6-A9E3-D8DBB4B38EC0}"/>
                </c:ext>
              </c:extLst>
            </c:dLbl>
            <c:dLbl>
              <c:idx val="13"/>
              <c:delete val="1"/>
              <c:extLst>
                <c:ext xmlns:c15="http://schemas.microsoft.com/office/drawing/2012/chart" uri="{CE6537A1-D6FC-4f65-9D91-7224C49458BB}"/>
                <c:ext xmlns:c16="http://schemas.microsoft.com/office/drawing/2014/chart" uri="{C3380CC4-5D6E-409C-BE32-E72D297353CC}">
                  <c16:uniqueId val="{0000003E-14A7-47A6-A9E3-D8DBB4B38EC0}"/>
                </c:ext>
              </c:extLst>
            </c:dLbl>
            <c:dLbl>
              <c:idx val="14"/>
              <c:delete val="1"/>
              <c:extLst>
                <c:ext xmlns:c15="http://schemas.microsoft.com/office/drawing/2012/chart" uri="{CE6537A1-D6FC-4f65-9D91-7224C49458BB}"/>
                <c:ext xmlns:c16="http://schemas.microsoft.com/office/drawing/2014/chart" uri="{C3380CC4-5D6E-409C-BE32-E72D297353CC}">
                  <c16:uniqueId val="{0000003F-14A7-47A6-A9E3-D8DBB4B38EC0}"/>
                </c:ext>
              </c:extLst>
            </c:dLbl>
            <c:dLbl>
              <c:idx val="16"/>
              <c:delete val="1"/>
              <c:extLst>
                <c:ext xmlns:c15="http://schemas.microsoft.com/office/drawing/2012/chart" uri="{CE6537A1-D6FC-4f65-9D91-7224C49458BB}"/>
                <c:ext xmlns:c16="http://schemas.microsoft.com/office/drawing/2014/chart" uri="{C3380CC4-5D6E-409C-BE32-E72D297353CC}">
                  <c16:uniqueId val="{00000040-14A7-47A6-A9E3-D8DBB4B38EC0}"/>
                </c:ext>
              </c:extLst>
            </c:dLbl>
            <c:dLbl>
              <c:idx val="17"/>
              <c:delete val="1"/>
              <c:extLst>
                <c:ext xmlns:c15="http://schemas.microsoft.com/office/drawing/2012/chart" uri="{CE6537A1-D6FC-4f65-9D91-7224C49458BB}"/>
                <c:ext xmlns:c16="http://schemas.microsoft.com/office/drawing/2014/chart" uri="{C3380CC4-5D6E-409C-BE32-E72D297353CC}">
                  <c16:uniqueId val="{00000041-14A7-47A6-A9E3-D8DBB4B38EC0}"/>
                </c:ext>
              </c:extLst>
            </c:dLbl>
            <c:dLbl>
              <c:idx val="19"/>
              <c:delete val="1"/>
              <c:extLst>
                <c:ext xmlns:c15="http://schemas.microsoft.com/office/drawing/2012/chart" uri="{CE6537A1-D6FC-4f65-9D91-7224C49458BB}"/>
                <c:ext xmlns:c16="http://schemas.microsoft.com/office/drawing/2014/chart" uri="{C3380CC4-5D6E-409C-BE32-E72D297353CC}">
                  <c16:uniqueId val="{00000042-14A7-47A6-A9E3-D8DBB4B38EC0}"/>
                </c:ext>
              </c:extLst>
            </c:dLbl>
            <c:dLbl>
              <c:idx val="20"/>
              <c:delete val="1"/>
              <c:extLst>
                <c:ext xmlns:c15="http://schemas.microsoft.com/office/drawing/2012/chart" uri="{CE6537A1-D6FC-4f65-9D91-7224C49458BB}"/>
                <c:ext xmlns:c16="http://schemas.microsoft.com/office/drawing/2014/chart" uri="{C3380CC4-5D6E-409C-BE32-E72D297353CC}">
                  <c16:uniqueId val="{00000043-14A7-47A6-A9E3-D8DBB4B38EC0}"/>
                </c:ext>
              </c:extLst>
            </c:dLbl>
            <c:dLbl>
              <c:idx val="22"/>
              <c:delete val="1"/>
              <c:extLst>
                <c:ext xmlns:c15="http://schemas.microsoft.com/office/drawing/2012/chart" uri="{CE6537A1-D6FC-4f65-9D91-7224C49458BB}"/>
                <c:ext xmlns:c16="http://schemas.microsoft.com/office/drawing/2014/chart" uri="{C3380CC4-5D6E-409C-BE32-E72D297353CC}">
                  <c16:uniqueId val="{00000044-14A7-47A6-A9E3-D8DBB4B38EC0}"/>
                </c:ext>
              </c:extLst>
            </c:dLbl>
            <c:dLbl>
              <c:idx val="23"/>
              <c:delete val="1"/>
              <c:extLst>
                <c:ext xmlns:c15="http://schemas.microsoft.com/office/drawing/2012/chart" uri="{CE6537A1-D6FC-4f65-9D91-7224C49458BB}"/>
                <c:ext xmlns:c16="http://schemas.microsoft.com/office/drawing/2014/chart" uri="{C3380CC4-5D6E-409C-BE32-E72D297353CC}">
                  <c16:uniqueId val="{00000045-14A7-47A6-A9E3-D8DBB4B38EC0}"/>
                </c:ext>
              </c:extLst>
            </c:dLbl>
            <c:dLbl>
              <c:idx val="25"/>
              <c:delete val="1"/>
              <c:extLst>
                <c:ext xmlns:c15="http://schemas.microsoft.com/office/drawing/2012/chart" uri="{CE6537A1-D6FC-4f65-9D91-7224C49458BB}"/>
                <c:ext xmlns:c16="http://schemas.microsoft.com/office/drawing/2014/chart" uri="{C3380CC4-5D6E-409C-BE32-E72D297353CC}">
                  <c16:uniqueId val="{00000046-14A7-47A6-A9E3-D8DBB4B38EC0}"/>
                </c:ext>
              </c:extLst>
            </c:dLbl>
            <c:dLbl>
              <c:idx val="26"/>
              <c:delete val="1"/>
              <c:extLst>
                <c:ext xmlns:c15="http://schemas.microsoft.com/office/drawing/2012/chart" uri="{CE6537A1-D6FC-4f65-9D91-7224C49458BB}"/>
                <c:ext xmlns:c16="http://schemas.microsoft.com/office/drawing/2014/chart" uri="{C3380CC4-5D6E-409C-BE32-E72D297353CC}">
                  <c16:uniqueId val="{00000047-14A7-47A6-A9E3-D8DBB4B38EC0}"/>
                </c:ext>
              </c:extLst>
            </c:dLbl>
            <c:dLbl>
              <c:idx val="28"/>
              <c:delete val="1"/>
              <c:extLst>
                <c:ext xmlns:c15="http://schemas.microsoft.com/office/drawing/2012/chart" uri="{CE6537A1-D6FC-4f65-9D91-7224C49458BB}"/>
                <c:ext xmlns:c16="http://schemas.microsoft.com/office/drawing/2014/chart" uri="{C3380CC4-5D6E-409C-BE32-E72D297353CC}">
                  <c16:uniqueId val="{00000048-14A7-47A6-A9E3-D8DBB4B38EC0}"/>
                </c:ext>
              </c:extLst>
            </c:dLbl>
            <c:dLbl>
              <c:idx val="29"/>
              <c:delete val="1"/>
              <c:extLst>
                <c:ext xmlns:c15="http://schemas.microsoft.com/office/drawing/2012/chart" uri="{CE6537A1-D6FC-4f65-9D91-7224C49458BB}"/>
                <c:ext xmlns:c16="http://schemas.microsoft.com/office/drawing/2014/chart" uri="{C3380CC4-5D6E-409C-BE32-E72D297353CC}">
                  <c16:uniqueId val="{00000049-14A7-47A6-A9E3-D8DBB4B38EC0}"/>
                </c:ext>
              </c:extLst>
            </c:dLbl>
            <c:dLbl>
              <c:idx val="31"/>
              <c:delete val="1"/>
              <c:extLst>
                <c:ext xmlns:c15="http://schemas.microsoft.com/office/drawing/2012/chart" uri="{CE6537A1-D6FC-4f65-9D91-7224C49458BB}"/>
                <c:ext xmlns:c16="http://schemas.microsoft.com/office/drawing/2014/chart" uri="{C3380CC4-5D6E-409C-BE32-E72D297353CC}">
                  <c16:uniqueId val="{0000004A-14A7-47A6-A9E3-D8DBB4B38EC0}"/>
                </c:ext>
              </c:extLst>
            </c:dLbl>
            <c:dLbl>
              <c:idx val="32"/>
              <c:delete val="1"/>
              <c:extLst>
                <c:ext xmlns:c15="http://schemas.microsoft.com/office/drawing/2012/chart" uri="{CE6537A1-D6FC-4f65-9D91-7224C49458BB}"/>
                <c:ext xmlns:c16="http://schemas.microsoft.com/office/drawing/2014/chart" uri="{C3380CC4-5D6E-409C-BE32-E72D297353CC}">
                  <c16:uniqueId val="{0000004B-14A7-47A6-A9E3-D8DBB4B38EC0}"/>
                </c:ext>
              </c:extLst>
            </c:dLbl>
            <c:dLbl>
              <c:idx val="34"/>
              <c:delete val="1"/>
              <c:extLst>
                <c:ext xmlns:c15="http://schemas.microsoft.com/office/drawing/2012/chart" uri="{CE6537A1-D6FC-4f65-9D91-7224C49458BB}"/>
                <c:ext xmlns:c16="http://schemas.microsoft.com/office/drawing/2014/chart" uri="{C3380CC4-5D6E-409C-BE32-E72D297353CC}">
                  <c16:uniqueId val="{0000004C-14A7-47A6-A9E3-D8DBB4B38EC0}"/>
                </c:ext>
              </c:extLst>
            </c:dLbl>
            <c:dLbl>
              <c:idx val="35"/>
              <c:delete val="1"/>
              <c:extLst>
                <c:ext xmlns:c15="http://schemas.microsoft.com/office/drawing/2012/chart" uri="{CE6537A1-D6FC-4f65-9D91-7224C49458BB}"/>
                <c:ext xmlns:c16="http://schemas.microsoft.com/office/drawing/2014/chart" uri="{C3380CC4-5D6E-409C-BE32-E72D297353CC}">
                  <c16:uniqueId val="{0000004D-14A7-47A6-A9E3-D8DBB4B38EC0}"/>
                </c:ext>
              </c:extLst>
            </c:dLbl>
            <c:dLbl>
              <c:idx val="37"/>
              <c:delete val="1"/>
              <c:extLst>
                <c:ext xmlns:c15="http://schemas.microsoft.com/office/drawing/2012/chart" uri="{CE6537A1-D6FC-4f65-9D91-7224C49458BB}"/>
                <c:ext xmlns:c16="http://schemas.microsoft.com/office/drawing/2014/chart" uri="{C3380CC4-5D6E-409C-BE32-E72D297353CC}">
                  <c16:uniqueId val="{0000004E-14A7-47A6-A9E3-D8DBB4B38EC0}"/>
                </c:ext>
              </c:extLst>
            </c:dLbl>
            <c:dLbl>
              <c:idx val="38"/>
              <c:delete val="1"/>
              <c:extLst>
                <c:ext xmlns:c15="http://schemas.microsoft.com/office/drawing/2012/chart" uri="{CE6537A1-D6FC-4f65-9D91-7224C49458BB}"/>
                <c:ext xmlns:c16="http://schemas.microsoft.com/office/drawing/2014/chart" uri="{C3380CC4-5D6E-409C-BE32-E72D297353CC}">
                  <c16:uniqueId val="{0000004F-14A7-47A6-A9E3-D8DBB4B3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3'!$A$6:$B$45</c:f>
              <c:multiLvlStrCache>
                <c:ptCount val="40"/>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lvl>
                <c:lvl>
                  <c:pt idx="0">
                    <c:v>2022</c:v>
                  </c:pt>
                  <c:pt idx="12">
                    <c:v>2023</c:v>
                  </c:pt>
                  <c:pt idx="24">
                    <c:v>2024</c:v>
                  </c:pt>
                  <c:pt idx="36">
                    <c:v>2025</c:v>
                  </c:pt>
                </c:lvl>
              </c:multiLvlStrCache>
            </c:multiLvlStrRef>
          </c:cat>
          <c:val>
            <c:numRef>
              <c:f>'Gráfico 13'!$E$6:$E$45</c:f>
              <c:numCache>
                <c:formatCode>0.00%</c:formatCode>
                <c:ptCount val="40"/>
                <c:pt idx="0">
                  <c:v>0.05</c:v>
                </c:pt>
                <c:pt idx="1">
                  <c:v>5.5E-2</c:v>
                </c:pt>
                <c:pt idx="2">
                  <c:v>5.5E-2</c:v>
                </c:pt>
                <c:pt idx="3">
                  <c:v>0.06</c:v>
                </c:pt>
                <c:pt idx="4">
                  <c:v>0.06</c:v>
                </c:pt>
                <c:pt idx="5">
                  <c:v>7.0000000000000007E-2</c:v>
                </c:pt>
                <c:pt idx="6">
                  <c:v>7.7499999999999999E-2</c:v>
                </c:pt>
                <c:pt idx="7">
                  <c:v>8.2500000000000004E-2</c:v>
                </c:pt>
                <c:pt idx="8">
                  <c:v>8.5000000000000006E-2</c:v>
                </c:pt>
                <c:pt idx="9">
                  <c:v>8.7499999999999994E-2</c:v>
                </c:pt>
                <c:pt idx="10">
                  <c:v>0.09</c:v>
                </c:pt>
                <c:pt idx="11">
                  <c:v>0.09</c:v>
                </c:pt>
                <c:pt idx="12">
                  <c:v>0.09</c:v>
                </c:pt>
                <c:pt idx="13">
                  <c:v>0.09</c:v>
                </c:pt>
                <c:pt idx="14">
                  <c:v>0.09</c:v>
                </c:pt>
                <c:pt idx="15">
                  <c:v>0.09</c:v>
                </c:pt>
                <c:pt idx="16">
                  <c:v>0.09</c:v>
                </c:pt>
                <c:pt idx="17">
                  <c:v>8.5000000000000006E-2</c:v>
                </c:pt>
                <c:pt idx="18">
                  <c:v>8.2500000000000004E-2</c:v>
                </c:pt>
                <c:pt idx="19">
                  <c:v>8.2500000000000004E-2</c:v>
                </c:pt>
                <c:pt idx="20">
                  <c:v>0.08</c:v>
                </c:pt>
                <c:pt idx="21">
                  <c:v>0.08</c:v>
                </c:pt>
                <c:pt idx="22">
                  <c:v>7.7499999999999999E-2</c:v>
                </c:pt>
                <c:pt idx="23">
                  <c:v>7.4999999999999997E-2</c:v>
                </c:pt>
                <c:pt idx="24">
                  <c:v>7.4999999999999997E-2</c:v>
                </c:pt>
                <c:pt idx="25">
                  <c:v>7.4999999999999997E-2</c:v>
                </c:pt>
                <c:pt idx="26">
                  <c:v>7.4999999999999997E-2</c:v>
                </c:pt>
                <c:pt idx="27">
                  <c:v>7.4999999999999997E-2</c:v>
                </c:pt>
                <c:pt idx="28">
                  <c:v>7.4999999999999997E-2</c:v>
                </c:pt>
                <c:pt idx="29">
                  <c:v>7.4999999999999997E-2</c:v>
                </c:pt>
                <c:pt idx="30">
                  <c:v>7.4999999999999997E-2</c:v>
                </c:pt>
                <c:pt idx="31">
                  <c:v>7.4999999999999997E-2</c:v>
                </c:pt>
                <c:pt idx="32">
                  <c:v>7.2499999999999995E-2</c:v>
                </c:pt>
                <c:pt idx="33">
                  <c:v>7.0000000000000007E-2</c:v>
                </c:pt>
                <c:pt idx="34">
                  <c:v>6.7500000000000004E-2</c:v>
                </c:pt>
                <c:pt idx="35">
                  <c:v>6.5000000000000002E-2</c:v>
                </c:pt>
                <c:pt idx="36">
                  <c:v>6.25E-2</c:v>
                </c:pt>
                <c:pt idx="37">
                  <c:v>6.25E-2</c:v>
                </c:pt>
                <c:pt idx="38">
                  <c:v>6.25E-2</c:v>
                </c:pt>
                <c:pt idx="39">
                  <c:v>6.25E-2</c:v>
                </c:pt>
              </c:numCache>
            </c:numRef>
          </c:val>
          <c:smooth val="0"/>
          <c:extLst>
            <c:ext xmlns:c16="http://schemas.microsoft.com/office/drawing/2014/chart" uri="{C3380CC4-5D6E-409C-BE32-E72D297353CC}">
              <c16:uniqueId val="{00000050-14A7-47A6-A9E3-D8DBB4B38EC0}"/>
            </c:ext>
          </c:extLst>
        </c:ser>
        <c:dLbls>
          <c:dLblPos val="t"/>
          <c:showLegendKey val="0"/>
          <c:showVal val="1"/>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w="25400">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47B-4C44-B43E-E60150E417A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47B-4C44-B43E-E60150E417A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47B-4C44-B43E-E60150E417A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47B-4C44-B43E-E60150E417A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47B-4C44-B43E-E60150E417A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47B-4C44-B43E-E60150E417A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47B-4C44-B43E-E60150E417A9}"/>
              </c:ext>
            </c:extLst>
          </c:dPt>
          <c:dLbls>
            <c:dLbl>
              <c:idx val="0"/>
              <c:tx>
                <c:rich>
                  <a:bodyPr/>
                  <a:lstStyle/>
                  <a:p>
                    <a:fld id="{622A2106-7A6F-4508-96B6-EA7801E9EEEE}" type="CATEGORYNAME">
                      <a:rPr lang="en-US">
                        <a:solidFill>
                          <a:schemeClr val="bg1"/>
                        </a:solidFill>
                      </a:rPr>
                      <a:pPr/>
                      <a:t>[NOMBRE DE CATEGORÍA]</a:t>
                    </a:fld>
                    <a:r>
                      <a:rPr lang="en-US" baseline="0">
                        <a:solidFill>
                          <a:schemeClr val="bg1"/>
                        </a:solidFill>
                      </a:rPr>
                      <a:t>; </a:t>
                    </a:r>
                    <a:fld id="{A339B190-C3C3-451F-BB64-39D6858128CD}" type="VALUE">
                      <a:rPr lang="en-US" baseline="0">
                        <a:solidFill>
                          <a:schemeClr val="bg1"/>
                        </a:solidFill>
                      </a:rPr>
                      <a:pPr/>
                      <a:t>[VALOR]</a:t>
                    </a:fld>
                    <a:endParaRPr lang="en-US" baseline="0">
                      <a:solidFill>
                        <a:schemeClr val="bg1"/>
                      </a:solidFill>
                    </a:endParaRPr>
                  </a:p>
                </c:rich>
              </c:tx>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947B-4C44-B43E-E60150E417A9}"/>
                </c:ext>
              </c:extLst>
            </c:dLbl>
            <c:dLbl>
              <c:idx val="1"/>
              <c:layout>
                <c:manualLayout>
                  <c:x val="-1.2950313983861261E-2"/>
                  <c:y val="1.7659143969509145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47B-4C44-B43E-E60150E417A9}"/>
                </c:ext>
              </c:extLst>
            </c:dLbl>
            <c:dLbl>
              <c:idx val="2"/>
              <c:layout>
                <c:manualLayout>
                  <c:x val="-4.2796782790426091E-2"/>
                  <c:y val="-9.5432207097575442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47B-4C44-B43E-E60150E417A9}"/>
                </c:ext>
              </c:extLst>
            </c:dLbl>
            <c:dLbl>
              <c:idx val="3"/>
              <c:layout>
                <c:manualLayout>
                  <c:x val="-6.6391701037370326E-3"/>
                  <c:y val="-5.416575439737692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47B-4C44-B43E-E60150E417A9}"/>
                </c:ext>
              </c:extLst>
            </c:dLbl>
            <c:dLbl>
              <c:idx val="4"/>
              <c:layout>
                <c:manualLayout>
                  <c:x val="-5.3580739382367119E-2"/>
                  <c:y val="-3.1116353402438457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47B-4C44-B43E-E60150E417A9}"/>
                </c:ext>
              </c:extLst>
            </c:dLbl>
            <c:dLbl>
              <c:idx val="5"/>
              <c:layout>
                <c:manualLayout>
                  <c:x val="0.10630891726769448"/>
                  <c:y val="9.6328629346757386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47B-4C44-B43E-E60150E417A9}"/>
                </c:ext>
              </c:extLst>
            </c:dLbl>
            <c:dLbl>
              <c:idx val="6"/>
              <c:layout>
                <c:manualLayout>
                  <c:x val="2.7400768568435784E-2"/>
                  <c:y val="-1.4824947726713682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47B-4C44-B43E-E60150E417A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s-DO"/>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rect">
                    <a:avLst/>
                  </a:prstGeom>
                </c15:spPr>
              </c:ext>
            </c:extLst>
          </c:dLbls>
          <c:cat>
            <c:strRef>
              <c:f>'Gráfico 14'!$B$26:$B$32</c:f>
              <c:strCache>
                <c:ptCount val="7"/>
                <c:pt idx="0">
                  <c:v>Impuestos</c:v>
                </c:pt>
                <c:pt idx="1">
                  <c:v>Contribuciones a la seguridad social</c:v>
                </c:pt>
                <c:pt idx="2">
                  <c:v>Ventas de bienes y servicios</c:v>
                </c:pt>
                <c:pt idx="3">
                  <c:v>Rentas de la propiedad</c:v>
                </c:pt>
                <c:pt idx="4">
                  <c:v>Transferencias y donaciones corrientes recibidas</c:v>
                </c:pt>
                <c:pt idx="5">
                  <c:v>Multas y sanciones pecuniarias</c:v>
                </c:pt>
                <c:pt idx="6">
                  <c:v>Otros ingresos corrientes</c:v>
                </c:pt>
              </c:strCache>
            </c:strRef>
          </c:cat>
          <c:val>
            <c:numRef>
              <c:f>'Gráfico 14'!$C$26:$C$32</c:f>
              <c:numCache>
                <c:formatCode>0.0%</c:formatCode>
                <c:ptCount val="7"/>
                <c:pt idx="0">
                  <c:v>0.94389610647058519</c:v>
                </c:pt>
                <c:pt idx="1">
                  <c:v>5.6923319573518646E-3</c:v>
                </c:pt>
                <c:pt idx="2">
                  <c:v>3.2860509642077866E-2</c:v>
                </c:pt>
                <c:pt idx="3">
                  <c:v>4.024125443075178E-3</c:v>
                </c:pt>
                <c:pt idx="4">
                  <c:v>3.1070745323495648E-6</c:v>
                </c:pt>
                <c:pt idx="5">
                  <c:v>1.4288214454679573E-3</c:v>
                </c:pt>
                <c:pt idx="6">
                  <c:v>1.2094997966909488E-2</c:v>
                </c:pt>
              </c:numCache>
            </c:numRef>
          </c:val>
          <c:extLst>
            <c:ext xmlns:c16="http://schemas.microsoft.com/office/drawing/2014/chart" uri="{C3380CC4-5D6E-409C-BE32-E72D297353CC}">
              <c16:uniqueId val="{0000000E-947B-4C44-B43E-E60150E417A9}"/>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r"/>
      <c:legendEntry>
        <c:idx val="0"/>
        <c:delete val="1"/>
      </c:legendEntry>
      <c:layout>
        <c:manualLayout>
          <c:xMode val="edge"/>
          <c:yMode val="edge"/>
          <c:x val="0.61654620386274606"/>
          <c:y val="0.40099370959176139"/>
          <c:w val="0.35625597196318781"/>
          <c:h val="0.307661648827151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1.2135377643805996E-2"/>
          <c:y val="2.7605249282542987E-2"/>
          <c:w val="0.97033441523175945"/>
          <c:h val="0.77524048239940235"/>
        </c:manualLayout>
      </c:layout>
      <c:barChart>
        <c:barDir val="col"/>
        <c:grouping val="clustered"/>
        <c:varyColors val="0"/>
        <c:ser>
          <c:idx val="0"/>
          <c:order val="0"/>
          <c:tx>
            <c:strRef>
              <c:f>'Gráfico 16'!$C$11</c:f>
              <c:strCache>
                <c:ptCount val="1"/>
                <c:pt idx="0">
                  <c:v>Recaudado 2024</c:v>
                </c:pt>
              </c:strCache>
            </c:strRef>
          </c:tx>
          <c:spPr>
            <a:solidFill>
              <a:schemeClr val="accent4">
                <a:tint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12:$B$14</c:f>
              <c:strCache>
                <c:ptCount val="3"/>
                <c:pt idx="0">
                  <c:v>DGII</c:v>
                </c:pt>
                <c:pt idx="1">
                  <c:v>DGA</c:v>
                </c:pt>
                <c:pt idx="2">
                  <c:v>TN</c:v>
                </c:pt>
              </c:strCache>
            </c:strRef>
          </c:cat>
          <c:val>
            <c:numRef>
              <c:f>'Gráfico 16'!$C$12:$C$14</c:f>
              <c:numCache>
                <c:formatCode>#,##0.0,,</c:formatCode>
                <c:ptCount val="3"/>
                <c:pt idx="0">
                  <c:v>207680197914.51978</c:v>
                </c:pt>
                <c:pt idx="1">
                  <c:v>53738142903.399994</c:v>
                </c:pt>
                <c:pt idx="2">
                  <c:v>23472840428.48003</c:v>
                </c:pt>
              </c:numCache>
            </c:numRef>
          </c:val>
          <c:extLst>
            <c:ext xmlns:c16="http://schemas.microsoft.com/office/drawing/2014/chart" uri="{C3380CC4-5D6E-409C-BE32-E72D297353CC}">
              <c16:uniqueId val="{00000000-6AFA-4D95-BF9E-A8B7134F72CC}"/>
            </c:ext>
          </c:extLst>
        </c:ser>
        <c:ser>
          <c:idx val="1"/>
          <c:order val="1"/>
          <c:tx>
            <c:strRef>
              <c:f>'Gráfico 16'!$D$11</c:f>
              <c:strCache>
                <c:ptCount val="1"/>
                <c:pt idx="0">
                  <c:v>Estimado 2025</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12:$B$14</c:f>
              <c:strCache>
                <c:ptCount val="3"/>
                <c:pt idx="0">
                  <c:v>DGII</c:v>
                </c:pt>
                <c:pt idx="1">
                  <c:v>DGA</c:v>
                </c:pt>
                <c:pt idx="2">
                  <c:v>TN</c:v>
                </c:pt>
              </c:strCache>
            </c:strRef>
          </c:cat>
          <c:val>
            <c:numRef>
              <c:f>'Gráfico 16'!$D$12:$D$14</c:f>
              <c:numCache>
                <c:formatCode>#,##0.0,,</c:formatCode>
                <c:ptCount val="3"/>
                <c:pt idx="0">
                  <c:v>221811560154.95807</c:v>
                </c:pt>
                <c:pt idx="1">
                  <c:v>59284307249.737442</c:v>
                </c:pt>
                <c:pt idx="2">
                  <c:v>9990246464.0343533</c:v>
                </c:pt>
              </c:numCache>
            </c:numRef>
          </c:val>
          <c:extLst>
            <c:ext xmlns:c16="http://schemas.microsoft.com/office/drawing/2014/chart" uri="{C3380CC4-5D6E-409C-BE32-E72D297353CC}">
              <c16:uniqueId val="{00000001-6AFA-4D95-BF9E-A8B7134F72CC}"/>
            </c:ext>
          </c:extLst>
        </c:ser>
        <c:ser>
          <c:idx val="2"/>
          <c:order val="2"/>
          <c:tx>
            <c:strRef>
              <c:f>'Gráfico 16'!$E$11</c:f>
              <c:strCache>
                <c:ptCount val="1"/>
                <c:pt idx="0">
                  <c:v> Recaudado 2025</c:v>
                </c:pt>
              </c:strCache>
            </c:strRef>
          </c:tx>
          <c:spPr>
            <a:solidFill>
              <a:schemeClr val="accent4">
                <a:shade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B$12:$B$14</c:f>
              <c:strCache>
                <c:ptCount val="3"/>
                <c:pt idx="0">
                  <c:v>DGII</c:v>
                </c:pt>
                <c:pt idx="1">
                  <c:v>DGA</c:v>
                </c:pt>
                <c:pt idx="2">
                  <c:v>TN</c:v>
                </c:pt>
              </c:strCache>
            </c:strRef>
          </c:cat>
          <c:val>
            <c:numRef>
              <c:f>'Gráfico 16'!$E$12:$E$14</c:f>
              <c:numCache>
                <c:formatCode>#,##0.0,,</c:formatCode>
                <c:ptCount val="3"/>
                <c:pt idx="0">
                  <c:v>218343412571.34009</c:v>
                </c:pt>
                <c:pt idx="1">
                  <c:v>61546580790.489967</c:v>
                </c:pt>
                <c:pt idx="2">
                  <c:v>3908334593.0600014</c:v>
                </c:pt>
              </c:numCache>
            </c:numRef>
          </c:val>
          <c:extLst>
            <c:ext xmlns:c16="http://schemas.microsoft.com/office/drawing/2014/chart" uri="{C3380CC4-5D6E-409C-BE32-E72D297353CC}">
              <c16:uniqueId val="{00000002-6AFA-4D95-BF9E-A8B7134F72CC}"/>
            </c:ext>
          </c:extLst>
        </c:ser>
        <c:dLbls>
          <c:dLblPos val="outEnd"/>
          <c:showLegendKey val="0"/>
          <c:showVal val="1"/>
          <c:showCatName val="0"/>
          <c:showSerName val="0"/>
          <c:showPercent val="0"/>
          <c:showBubbleSize val="0"/>
        </c:dLbls>
        <c:gapWidth val="219"/>
        <c:overlap val="-27"/>
        <c:axId val="1306469055"/>
        <c:axId val="1306467135"/>
      </c:barChart>
      <c:catAx>
        <c:axId val="130646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DO"/>
          </a:p>
        </c:txPr>
        <c:crossAx val="1306467135"/>
        <c:crosses val="autoZero"/>
        <c:auto val="1"/>
        <c:lblAlgn val="ctr"/>
        <c:lblOffset val="100"/>
        <c:noMultiLvlLbl val="0"/>
      </c:catAx>
      <c:valAx>
        <c:axId val="1306467135"/>
        <c:scaling>
          <c:orientation val="minMax"/>
        </c:scaling>
        <c:delete val="1"/>
        <c:axPos val="l"/>
        <c:numFmt formatCode="#,##0.0,," sourceLinked="1"/>
        <c:majorTickMark val="none"/>
        <c:minorTickMark val="none"/>
        <c:tickLblPos val="nextTo"/>
        <c:crossAx val="130646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Gráfico 17'!$G$8</c:f>
              <c:strCache>
                <c:ptCount val="1"/>
                <c:pt idx="0">
                  <c:v>2024</c:v>
                </c:pt>
              </c:strCache>
            </c:strRef>
          </c:tx>
          <c:spPr>
            <a:solidFill>
              <a:schemeClr val="tx2">
                <a:lumMod val="10000"/>
                <a:lumOff val="9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F$9:$F$10</c:f>
              <c:strCache>
                <c:ptCount val="2"/>
                <c:pt idx="0">
                  <c:v>Gastos corrientes</c:v>
                </c:pt>
                <c:pt idx="1">
                  <c:v>Gastos de capital</c:v>
                </c:pt>
              </c:strCache>
            </c:strRef>
          </c:cat>
          <c:val>
            <c:numRef>
              <c:f>'Gráfico 17'!$G$9:$G$10</c:f>
              <c:numCache>
                <c:formatCode>#,##0.0,,_);\(#,##0.0,,\)</c:formatCode>
                <c:ptCount val="2"/>
                <c:pt idx="0">
                  <c:v>294995802304.83997</c:v>
                </c:pt>
                <c:pt idx="1">
                  <c:v>36849837161.839996</c:v>
                </c:pt>
              </c:numCache>
            </c:numRef>
          </c:val>
          <c:extLst>
            <c:ext xmlns:c16="http://schemas.microsoft.com/office/drawing/2014/chart" uri="{C3380CC4-5D6E-409C-BE32-E72D297353CC}">
              <c16:uniqueId val="{00000000-9F9D-4840-BBC8-577513BCAC66}"/>
            </c:ext>
          </c:extLst>
        </c:ser>
        <c:ser>
          <c:idx val="1"/>
          <c:order val="1"/>
          <c:tx>
            <c:strRef>
              <c:f>'Gráfico 17'!$H$8</c:f>
              <c:strCache>
                <c:ptCount val="1"/>
                <c:pt idx="0">
                  <c:v>2025</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F$9:$F$10</c:f>
              <c:strCache>
                <c:ptCount val="2"/>
                <c:pt idx="0">
                  <c:v>Gastos corrientes</c:v>
                </c:pt>
                <c:pt idx="1">
                  <c:v>Gastos de capital</c:v>
                </c:pt>
              </c:strCache>
            </c:strRef>
          </c:cat>
          <c:val>
            <c:numRef>
              <c:f>'Gráfico 17'!$H$9:$H$10</c:f>
              <c:numCache>
                <c:formatCode>#,##0.0,,_);\(#,##0.0,,\)</c:formatCode>
                <c:ptCount val="2"/>
                <c:pt idx="0">
                  <c:v>309298566142.07996</c:v>
                </c:pt>
                <c:pt idx="1">
                  <c:v>28580721614.559982</c:v>
                </c:pt>
              </c:numCache>
            </c:numRef>
          </c:val>
          <c:extLst>
            <c:ext xmlns:c16="http://schemas.microsoft.com/office/drawing/2014/chart" uri="{C3380CC4-5D6E-409C-BE32-E72D297353CC}">
              <c16:uniqueId val="{00000001-9F9D-4840-BBC8-577513BCAC66}"/>
            </c:ext>
          </c:extLst>
        </c:ser>
        <c:dLbls>
          <c:dLblPos val="outEnd"/>
          <c:showLegendKey val="0"/>
          <c:showVal val="1"/>
          <c:showCatName val="0"/>
          <c:showSerName val="0"/>
          <c:showPercent val="0"/>
          <c:showBubbleSize val="0"/>
        </c:dLbls>
        <c:gapWidth val="182"/>
        <c:axId val="100903647"/>
        <c:axId val="100911327"/>
      </c:barChart>
      <c:catAx>
        <c:axId val="10090364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911327"/>
        <c:crosses val="autoZero"/>
        <c:auto val="1"/>
        <c:lblAlgn val="ctr"/>
        <c:lblOffset val="100"/>
        <c:noMultiLvlLbl val="0"/>
      </c:catAx>
      <c:valAx>
        <c:axId val="100911327"/>
        <c:scaling>
          <c:orientation val="minMax"/>
        </c:scaling>
        <c:delete val="1"/>
        <c:axPos val="b"/>
        <c:numFmt formatCode="#,##0.0,,_);\(#,##0.0,,\)" sourceLinked="1"/>
        <c:majorTickMark val="none"/>
        <c:minorTickMark val="none"/>
        <c:tickLblPos val="nextTo"/>
        <c:crossAx val="100903647"/>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808265960769456E-2"/>
          <c:y val="4.5196197437178259E-2"/>
          <c:w val="0.97138863430394196"/>
          <c:h val="0.74071132409005846"/>
        </c:manualLayout>
      </c:layout>
      <c:barChart>
        <c:barDir val="col"/>
        <c:grouping val="clustered"/>
        <c:varyColors val="0"/>
        <c:ser>
          <c:idx val="0"/>
          <c:order val="0"/>
          <c:tx>
            <c:strRef>
              <c:f>'Gráfico 18'!$D$8:$D$9</c:f>
              <c:strCache>
                <c:ptCount val="2"/>
                <c:pt idx="0">
                  <c:v>Pres. Inicial</c:v>
                </c:pt>
              </c:strCache>
            </c:strRef>
          </c:tx>
          <c:spPr>
            <a:solidFill>
              <a:schemeClr val="tx2">
                <a:lumMod val="75000"/>
                <a:lumOff val="25000"/>
              </a:schemeClr>
            </a:solidFill>
            <a:ln>
              <a:noFill/>
            </a:ln>
            <a:effectLst>
              <a:outerShdw blurRad="50800" dist="38100" dir="2700000" algn="tl" rotWithShape="0">
                <a:prstClr val="black">
                  <a:alpha val="30000"/>
                </a:prstClr>
              </a:outerShdw>
            </a:effectLst>
          </c:spPr>
          <c:invertIfNegative val="0"/>
          <c:dLbls>
            <c:dLbl>
              <c:idx val="0"/>
              <c:layout>
                <c:manualLayout>
                  <c:x val="-1.3879250520471894E-2"/>
                  <c:y val="5.092592592592584E-2"/>
                </c:manualLayout>
              </c:layout>
              <c:showLegendKey val="0"/>
              <c:showVal val="1"/>
              <c:showCatName val="0"/>
              <c:showSerName val="0"/>
              <c:showPercent val="0"/>
              <c:showBubbleSize val="0"/>
              <c:extLst>
                <c:ext xmlns:c15="http://schemas.microsoft.com/office/drawing/2012/chart" uri="{CE6537A1-D6FC-4f65-9D91-7224C49458BB}">
                  <c15:layout>
                    <c:manualLayout>
                      <c:w val="0.23646090040271683"/>
                      <c:h val="0.18960666375036453"/>
                    </c:manualLayout>
                  </c15:layout>
                </c:ext>
                <c:ext xmlns:c16="http://schemas.microsoft.com/office/drawing/2014/chart" uri="{C3380CC4-5D6E-409C-BE32-E72D297353CC}">
                  <c16:uniqueId val="{00000000-EC63-495C-B8D8-FD75589B46CE}"/>
                </c:ext>
              </c:extLst>
            </c:dLbl>
            <c:dLbl>
              <c:idx val="1"/>
              <c:layout>
                <c:manualLayout>
                  <c:x val="-1.6512668286964429E-2"/>
                  <c:y val="-1.38883958502594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C63-495C-B8D8-FD75589B46CE}"/>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áfico 18'!$C$10:$C$11</c:f>
              <c:numCache>
                <c:formatCode>General</c:formatCode>
                <c:ptCount val="2"/>
                <c:pt idx="0">
                  <c:v>2024</c:v>
                </c:pt>
                <c:pt idx="1">
                  <c:v>2025</c:v>
                </c:pt>
              </c:numCache>
            </c:numRef>
          </c:cat>
          <c:val>
            <c:numRef>
              <c:f>'Gráfico 18'!$D$10:$D$11</c:f>
              <c:numCache>
                <c:formatCode>#,##0.0,,</c:formatCode>
                <c:ptCount val="2"/>
                <c:pt idx="0">
                  <c:v>-43221594843</c:v>
                </c:pt>
                <c:pt idx="1">
                  <c:v>-67768312736</c:v>
                </c:pt>
              </c:numCache>
            </c:numRef>
          </c:val>
          <c:extLst>
            <c:ext xmlns:c16="http://schemas.microsoft.com/office/drawing/2014/chart" uri="{C3380CC4-5D6E-409C-BE32-E72D297353CC}">
              <c16:uniqueId val="{00000002-EC63-495C-B8D8-FD75589B46CE}"/>
            </c:ext>
          </c:extLst>
        </c:ser>
        <c:ser>
          <c:idx val="1"/>
          <c:order val="1"/>
          <c:tx>
            <c:strRef>
              <c:f>'Gráfico 18'!$E$8:$E$9</c:f>
              <c:strCache>
                <c:ptCount val="2"/>
                <c:pt idx="0">
                  <c:v>Devengado</c:v>
                </c:pt>
                <c:pt idx="1">
                  <c:v>Monto</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dLbl>
              <c:idx val="0"/>
              <c:layout>
                <c:manualLayout>
                  <c:x val="1.7217621503839901E-3"/>
                  <c:y val="5.495020351633912E-2"/>
                </c:manualLayout>
              </c:layout>
              <c:showLegendKey val="0"/>
              <c:showVal val="1"/>
              <c:showCatName val="0"/>
              <c:showSerName val="0"/>
              <c:showPercent val="0"/>
              <c:showBubbleSize val="0"/>
              <c:extLst>
                <c:ext xmlns:c15="http://schemas.microsoft.com/office/drawing/2012/chart" uri="{CE6537A1-D6FC-4f65-9D91-7224C49458BB}">
                  <c15:layout>
                    <c:manualLayout>
                      <c:w val="0.2531160010272831"/>
                      <c:h val="0.18034740449110528"/>
                    </c:manualLayout>
                  </c15:layout>
                </c:ext>
                <c:ext xmlns:c16="http://schemas.microsoft.com/office/drawing/2014/chart" uri="{C3380CC4-5D6E-409C-BE32-E72D297353CC}">
                  <c16:uniqueId val="{00000003-EC63-495C-B8D8-FD75589B46CE}"/>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8'!$C$10:$C$11</c:f>
              <c:numCache>
                <c:formatCode>General</c:formatCode>
                <c:ptCount val="2"/>
                <c:pt idx="0">
                  <c:v>2024</c:v>
                </c:pt>
                <c:pt idx="1">
                  <c:v>2025</c:v>
                </c:pt>
              </c:numCache>
            </c:numRef>
          </c:cat>
          <c:val>
            <c:numRef>
              <c:f>'Gráfico 18'!$E$10:$E$11</c:f>
              <c:numCache>
                <c:formatCode>#,##0.0,,</c:formatCode>
                <c:ptCount val="2"/>
                <c:pt idx="0">
                  <c:v>-4438072650.9996338</c:v>
                </c:pt>
                <c:pt idx="1">
                  <c:v>-18410837820.349854</c:v>
                </c:pt>
              </c:numCache>
            </c:numRef>
          </c:val>
          <c:extLst>
            <c:ext xmlns:c16="http://schemas.microsoft.com/office/drawing/2014/chart" uri="{C3380CC4-5D6E-409C-BE32-E72D297353CC}">
              <c16:uniqueId val="{00000004-EC63-495C-B8D8-FD75589B46CE}"/>
            </c:ext>
          </c:extLst>
        </c:ser>
        <c:dLbls>
          <c:showLegendKey val="0"/>
          <c:showVal val="0"/>
          <c:showCatName val="0"/>
          <c:showSerName val="0"/>
          <c:showPercent val="0"/>
          <c:showBubbleSize val="0"/>
        </c:dLbls>
        <c:gapWidth val="219"/>
        <c:overlap val="-27"/>
        <c:axId val="1241189871"/>
        <c:axId val="1241176975"/>
      </c:barChart>
      <c:catAx>
        <c:axId val="1241189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241176975"/>
        <c:crosses val="autoZero"/>
        <c:auto val="1"/>
        <c:lblAlgn val="ctr"/>
        <c:lblOffset val="100"/>
        <c:noMultiLvlLbl val="0"/>
      </c:catAx>
      <c:valAx>
        <c:axId val="1241176975"/>
        <c:scaling>
          <c:orientation val="minMax"/>
        </c:scaling>
        <c:delete val="1"/>
        <c:axPos val="l"/>
        <c:numFmt formatCode="#,##0.0,," sourceLinked="1"/>
        <c:majorTickMark val="none"/>
        <c:minorTickMark val="none"/>
        <c:tickLblPos val="nextTo"/>
        <c:crossAx val="124118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9'!$C$19</c:f>
              <c:strCache>
                <c:ptCount val="1"/>
                <c:pt idx="0">
                  <c:v>2024</c:v>
                </c:pt>
              </c:strCache>
            </c:strRef>
          </c:tx>
          <c:spPr>
            <a:solidFill>
              <a:srgbClr val="002060"/>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0:$B$22</c:f>
              <c:strCache>
                <c:ptCount val="3"/>
                <c:pt idx="0">
                  <c:v>Ingresos de Capital</c:v>
                </c:pt>
                <c:pt idx="1">
                  <c:v>Gastos de Capital </c:v>
                </c:pt>
                <c:pt idx="2">
                  <c:v>Resultado de Capital </c:v>
                </c:pt>
              </c:strCache>
            </c:strRef>
          </c:cat>
          <c:val>
            <c:numRef>
              <c:f>'Gráfico 19'!$C$20:$C$22</c:f>
              <c:numCache>
                <c:formatCode>#,##0.0,,</c:formatCode>
                <c:ptCount val="3"/>
                <c:pt idx="0">
                  <c:v>2781538625.98</c:v>
                </c:pt>
                <c:pt idx="1">
                  <c:v>36849837161.839981</c:v>
                </c:pt>
                <c:pt idx="2">
                  <c:v>-34068298535.859982</c:v>
                </c:pt>
              </c:numCache>
            </c:numRef>
          </c:val>
          <c:extLst>
            <c:ext xmlns:c16="http://schemas.microsoft.com/office/drawing/2014/chart" uri="{C3380CC4-5D6E-409C-BE32-E72D297353CC}">
              <c16:uniqueId val="{00000000-174B-4092-B5EA-97E75458F2BC}"/>
            </c:ext>
          </c:extLst>
        </c:ser>
        <c:ser>
          <c:idx val="1"/>
          <c:order val="1"/>
          <c:tx>
            <c:strRef>
              <c:f>'Gráfico 19'!$D$19</c:f>
              <c:strCache>
                <c:ptCount val="1"/>
                <c:pt idx="0">
                  <c:v>2025</c:v>
                </c:pt>
              </c:strCache>
            </c:strRef>
          </c:tx>
          <c:spPr>
            <a:solidFill>
              <a:schemeClr val="tx2">
                <a:lumMod val="75000"/>
                <a:lumOff val="2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0:$B$22</c:f>
              <c:strCache>
                <c:ptCount val="3"/>
                <c:pt idx="0">
                  <c:v>Ingresos de Capital</c:v>
                </c:pt>
                <c:pt idx="1">
                  <c:v>Gastos de Capital </c:v>
                </c:pt>
                <c:pt idx="2">
                  <c:v>Resultado de Capital </c:v>
                </c:pt>
              </c:strCache>
            </c:strRef>
          </c:cat>
          <c:val>
            <c:numRef>
              <c:f>'Gráfico 19'!$D$20:$D$22</c:f>
              <c:numCache>
                <c:formatCode>#,##0.0,,</c:formatCode>
                <c:ptCount val="3"/>
                <c:pt idx="0">
                  <c:v>145794852.47</c:v>
                </c:pt>
                <c:pt idx="1">
                  <c:v>28580721614.560005</c:v>
                </c:pt>
                <c:pt idx="2">
                  <c:v>-28434926762.090004</c:v>
                </c:pt>
              </c:numCache>
            </c:numRef>
          </c:val>
          <c:extLst>
            <c:ext xmlns:c16="http://schemas.microsoft.com/office/drawing/2014/chart" uri="{C3380CC4-5D6E-409C-BE32-E72D297353CC}">
              <c16:uniqueId val="{00000001-174B-4092-B5EA-97E75458F2BC}"/>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0.0,,"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1BB2-4FED-AAB6-46EB72EB3D0A}"/>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1BB2-4FED-AAB6-46EB72EB3D0A}"/>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1BB2-4FED-AAB6-46EB72EB3D0A}"/>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M$25:$O$25</c:f>
              <c:strCache>
                <c:ptCount val="3"/>
                <c:pt idx="0">
                  <c:v>2024e</c:v>
                </c:pt>
                <c:pt idx="1">
                  <c:v>2025p</c:v>
                </c:pt>
                <c:pt idx="2">
                  <c:v>2026p</c:v>
                </c:pt>
              </c:strCache>
            </c:strRef>
          </c:cat>
          <c:val>
            <c:numRef>
              <c:f>'Gráfico 2'!$M$26:$O$26</c:f>
              <c:numCache>
                <c:formatCode>General</c:formatCode>
                <c:ptCount val="3"/>
                <c:pt idx="0">
                  <c:v>2.8</c:v>
                </c:pt>
                <c:pt idx="1">
                  <c:v>1.8</c:v>
                </c:pt>
                <c:pt idx="2">
                  <c:v>1.7</c:v>
                </c:pt>
              </c:numCache>
            </c:numRef>
          </c:val>
          <c:extLst>
            <c:ext xmlns:c16="http://schemas.microsoft.com/office/drawing/2014/chart" uri="{C3380CC4-5D6E-409C-BE32-E72D297353CC}">
              <c16:uniqueId val="{00000006-1BB2-4FED-AAB6-46EB72EB3D0A}"/>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3'!$M$27</c:f>
              <c:strCache>
                <c:ptCount val="1"/>
                <c:pt idx="0">
                  <c:v>2024e</c:v>
                </c:pt>
              </c:strCache>
            </c:strRef>
          </c:tx>
          <c:spPr>
            <a:solidFill>
              <a:schemeClr val="accent1">
                <a:shade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M$28:$M$32</c:f>
              <c:numCache>
                <c:formatCode>General</c:formatCode>
                <c:ptCount val="5"/>
                <c:pt idx="0">
                  <c:v>0.9</c:v>
                </c:pt>
                <c:pt idx="1">
                  <c:v>-0.2</c:v>
                </c:pt>
                <c:pt idx="2">
                  <c:v>1.1000000000000001</c:v>
                </c:pt>
                <c:pt idx="3">
                  <c:v>0.7</c:v>
                </c:pt>
                <c:pt idx="4">
                  <c:v>3.2</c:v>
                </c:pt>
              </c:numCache>
            </c:numRef>
          </c:val>
          <c:extLst>
            <c:ext xmlns:c16="http://schemas.microsoft.com/office/drawing/2014/chart" uri="{C3380CC4-5D6E-409C-BE32-E72D297353CC}">
              <c16:uniqueId val="{00000000-C931-4F3C-AFEE-73FA230EDBE5}"/>
            </c:ext>
          </c:extLst>
        </c:ser>
        <c:ser>
          <c:idx val="1"/>
          <c:order val="1"/>
          <c:tx>
            <c:strRef>
              <c:f>'Gráfico 3'!$N$27</c:f>
              <c:strCache>
                <c:ptCount val="1"/>
                <c:pt idx="0">
                  <c:v>2025p</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N$28:$N$32</c:f>
              <c:numCache>
                <c:formatCode>0.0</c:formatCode>
                <c:ptCount val="5"/>
                <c:pt idx="0" formatCode="General">
                  <c:v>0.8</c:v>
                </c:pt>
                <c:pt idx="1">
                  <c:v>0</c:v>
                </c:pt>
                <c:pt idx="2" formatCode="General">
                  <c:v>0.6</c:v>
                </c:pt>
                <c:pt idx="3" formatCode="General">
                  <c:v>0.4</c:v>
                </c:pt>
                <c:pt idx="4" formatCode="General">
                  <c:v>2.5</c:v>
                </c:pt>
              </c:numCache>
            </c:numRef>
          </c:val>
          <c:extLst>
            <c:ext xmlns:c16="http://schemas.microsoft.com/office/drawing/2014/chart" uri="{C3380CC4-5D6E-409C-BE32-E72D297353CC}">
              <c16:uniqueId val="{00000001-C931-4F3C-AFEE-73FA230EDBE5}"/>
            </c:ext>
          </c:extLst>
        </c:ser>
        <c:ser>
          <c:idx val="2"/>
          <c:order val="2"/>
          <c:tx>
            <c:strRef>
              <c:f>'Gráfico 3'!$O$27</c:f>
              <c:strCache>
                <c:ptCount val="1"/>
                <c:pt idx="0">
                  <c:v>2026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28:$L$32</c:f>
              <c:strCache>
                <c:ptCount val="5"/>
                <c:pt idx="0">
                  <c:v>Zona Euro</c:v>
                </c:pt>
                <c:pt idx="1">
                  <c:v>Alemania </c:v>
                </c:pt>
                <c:pt idx="2">
                  <c:v>Francia</c:v>
                </c:pt>
                <c:pt idx="3">
                  <c:v>Italia</c:v>
                </c:pt>
                <c:pt idx="4">
                  <c:v>España</c:v>
                </c:pt>
              </c:strCache>
            </c:strRef>
          </c:cat>
          <c:val>
            <c:numRef>
              <c:f>'Gráfico 3'!$O$28:$O$32</c:f>
              <c:numCache>
                <c:formatCode>General</c:formatCode>
                <c:ptCount val="5"/>
                <c:pt idx="0">
                  <c:v>1.2</c:v>
                </c:pt>
                <c:pt idx="1">
                  <c:v>0.9</c:v>
                </c:pt>
                <c:pt idx="2" formatCode="0.0">
                  <c:v>1</c:v>
                </c:pt>
                <c:pt idx="3">
                  <c:v>0.8</c:v>
                </c:pt>
                <c:pt idx="4">
                  <c:v>1.8</c:v>
                </c:pt>
              </c:numCache>
            </c:numRef>
          </c:val>
          <c:extLst>
            <c:ext xmlns:c16="http://schemas.microsoft.com/office/drawing/2014/chart" uri="{C3380CC4-5D6E-409C-BE32-E72D297353CC}">
              <c16:uniqueId val="{00000002-C931-4F3C-AFEE-73FA230EDBE5}"/>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533254863"/>
        <c:crosses val="autoZero"/>
        <c:auto val="1"/>
        <c:lblAlgn val="ctr"/>
        <c:lblOffset val="100"/>
        <c:noMultiLvlLbl val="0"/>
      </c:catAx>
      <c:valAx>
        <c:axId val="1533254863"/>
        <c:scaling>
          <c:orientation val="minMax"/>
        </c:scaling>
        <c:delete val="1"/>
        <c:axPos val="l"/>
        <c:numFmt formatCode="General"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10C2-44DA-A08E-71C0218F2B20}"/>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10C2-44DA-A08E-71C0218F2B20}"/>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10C2-44DA-A08E-71C0218F2B20}"/>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M$25:$O$25</c:f>
              <c:strCache>
                <c:ptCount val="3"/>
                <c:pt idx="0">
                  <c:v>2024e</c:v>
                </c:pt>
                <c:pt idx="1">
                  <c:v>2025p</c:v>
                </c:pt>
                <c:pt idx="2">
                  <c:v>2026p</c:v>
                </c:pt>
              </c:strCache>
            </c:strRef>
          </c:cat>
          <c:val>
            <c:numRef>
              <c:f>'Gráfico 4'!$M$26:$O$26</c:f>
              <c:numCache>
                <c:formatCode>0.0</c:formatCode>
                <c:ptCount val="3"/>
                <c:pt idx="0">
                  <c:v>5</c:v>
                </c:pt>
                <c:pt idx="1">
                  <c:v>4</c:v>
                </c:pt>
                <c:pt idx="2">
                  <c:v>4</c:v>
                </c:pt>
              </c:numCache>
            </c:numRef>
          </c:val>
          <c:extLst>
            <c:ext xmlns:c16="http://schemas.microsoft.com/office/drawing/2014/chart" uri="{C3380CC4-5D6E-409C-BE32-E72D297353CC}">
              <c16:uniqueId val="{00000006-10C2-44DA-A08E-71C0218F2B20}"/>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613285391"/>
        <c:crosses val="autoZero"/>
        <c:auto val="1"/>
        <c:lblAlgn val="ctr"/>
        <c:lblOffset val="100"/>
        <c:noMultiLvlLbl val="0"/>
      </c:catAx>
      <c:valAx>
        <c:axId val="1613285391"/>
        <c:scaling>
          <c:orientation val="minMax"/>
        </c:scaling>
        <c:delete val="1"/>
        <c:axPos val="l"/>
        <c:numFmt formatCode="0.0" sourceLinked="1"/>
        <c:majorTickMark val="none"/>
        <c:minorTickMark val="none"/>
        <c:tickLblPos val="nextTo"/>
        <c:crossAx val="16132844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5'!$L$37</c:f>
              <c:strCache>
                <c:ptCount val="1"/>
                <c:pt idx="0">
                  <c:v>2023e</c:v>
                </c:pt>
              </c:strCache>
            </c:strRef>
          </c:tx>
          <c:spPr>
            <a:solidFill>
              <a:schemeClr val="accent1">
                <a:shade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8:$K$41</c:f>
              <c:strCache>
                <c:ptCount val="4"/>
                <c:pt idx="0">
                  <c:v>América Latina y el Caribe</c:v>
                </c:pt>
                <c:pt idx="1">
                  <c:v>América del Sur</c:v>
                </c:pt>
                <c:pt idx="2">
                  <c:v>Centroamérica y México</c:v>
                </c:pt>
                <c:pt idx="3">
                  <c:v>Caribe (sin incluir Guyana)</c:v>
                </c:pt>
              </c:strCache>
            </c:strRef>
          </c:cat>
          <c:val>
            <c:numRef>
              <c:f>'Gráfico 5'!$L$38:$L$41</c:f>
              <c:numCache>
                <c:formatCode>0.0</c:formatCode>
                <c:ptCount val="4"/>
                <c:pt idx="0">
                  <c:v>2.2000000000000002</c:v>
                </c:pt>
                <c:pt idx="1">
                  <c:v>1.6</c:v>
                </c:pt>
                <c:pt idx="2">
                  <c:v>3.2</c:v>
                </c:pt>
                <c:pt idx="3" formatCode="General">
                  <c:v>2.9</c:v>
                </c:pt>
              </c:numCache>
            </c:numRef>
          </c:val>
          <c:extLst>
            <c:ext xmlns:c16="http://schemas.microsoft.com/office/drawing/2014/chart" uri="{C3380CC4-5D6E-409C-BE32-E72D297353CC}">
              <c16:uniqueId val="{00000000-4ADD-4115-930D-78947996B195}"/>
            </c:ext>
          </c:extLst>
        </c:ser>
        <c:ser>
          <c:idx val="1"/>
          <c:order val="1"/>
          <c:tx>
            <c:strRef>
              <c:f>'Gráfico 5'!$M$37</c:f>
              <c:strCache>
                <c:ptCount val="1"/>
                <c:pt idx="0">
                  <c:v>2024p</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8:$K$41</c:f>
              <c:strCache>
                <c:ptCount val="4"/>
                <c:pt idx="0">
                  <c:v>América Latina y el Caribe</c:v>
                </c:pt>
                <c:pt idx="1">
                  <c:v>América del Sur</c:v>
                </c:pt>
                <c:pt idx="2">
                  <c:v>Centroamérica y México</c:v>
                </c:pt>
                <c:pt idx="3">
                  <c:v>Caribe (sin incluir Guyana)</c:v>
                </c:pt>
              </c:strCache>
            </c:strRef>
          </c:cat>
          <c:val>
            <c:numRef>
              <c:f>'Gráfico 5'!$M$38:$M$41</c:f>
              <c:numCache>
                <c:formatCode>General</c:formatCode>
                <c:ptCount val="4"/>
                <c:pt idx="0">
                  <c:v>1.8</c:v>
                </c:pt>
                <c:pt idx="1">
                  <c:v>1.5</c:v>
                </c:pt>
                <c:pt idx="2">
                  <c:v>2.2000000000000002</c:v>
                </c:pt>
                <c:pt idx="3">
                  <c:v>2.6</c:v>
                </c:pt>
              </c:numCache>
            </c:numRef>
          </c:val>
          <c:extLst>
            <c:ext xmlns:c16="http://schemas.microsoft.com/office/drawing/2014/chart" uri="{C3380CC4-5D6E-409C-BE32-E72D297353CC}">
              <c16:uniqueId val="{00000001-4ADD-4115-930D-78947996B195}"/>
            </c:ext>
          </c:extLst>
        </c:ser>
        <c:ser>
          <c:idx val="2"/>
          <c:order val="2"/>
          <c:tx>
            <c:strRef>
              <c:f>'Gráfico 5'!$N$37</c:f>
              <c:strCache>
                <c:ptCount val="1"/>
                <c:pt idx="0">
                  <c:v>2025p</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8:$K$41</c:f>
              <c:strCache>
                <c:ptCount val="4"/>
                <c:pt idx="0">
                  <c:v>América Latina y el Caribe</c:v>
                </c:pt>
                <c:pt idx="1">
                  <c:v>América del Sur</c:v>
                </c:pt>
                <c:pt idx="2">
                  <c:v>Centroamérica y México</c:v>
                </c:pt>
                <c:pt idx="3">
                  <c:v>Caribe (sin incluir Guyana)</c:v>
                </c:pt>
              </c:strCache>
            </c:strRef>
          </c:cat>
          <c:val>
            <c:numRef>
              <c:f>'Gráfico 5'!$N$38:$N$41</c:f>
              <c:numCache>
                <c:formatCode>General</c:formatCode>
                <c:ptCount val="4"/>
                <c:pt idx="0">
                  <c:v>2.2999999999999998</c:v>
                </c:pt>
                <c:pt idx="1">
                  <c:v>2.4</c:v>
                </c:pt>
                <c:pt idx="2">
                  <c:v>1.9</c:v>
                </c:pt>
                <c:pt idx="3">
                  <c:v>2.2999999999999998</c:v>
                </c:pt>
              </c:numCache>
            </c:numRef>
          </c:val>
          <c:extLst>
            <c:ext xmlns:c16="http://schemas.microsoft.com/office/drawing/2014/chart" uri="{C3380CC4-5D6E-409C-BE32-E72D297353CC}">
              <c16:uniqueId val="{00000000-8B00-413D-8CE0-3C3A9C318506}"/>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lumMod val="90000"/>
                <a:lumOff val="10000"/>
              </a:schemeClr>
            </a:solidFill>
            <a:ln>
              <a:noFill/>
            </a:ln>
            <a:effectLst/>
          </c:spPr>
          <c:invertIfNegative val="0"/>
          <c:dPt>
            <c:idx val="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1-C9FB-42F6-8F67-E117DFC756E6}"/>
              </c:ext>
            </c:extLst>
          </c:dPt>
          <c:dPt>
            <c:idx val="22"/>
            <c:invertIfNegative val="0"/>
            <c:bubble3D val="0"/>
            <c:spPr>
              <a:solidFill>
                <a:srgbClr val="00B050"/>
              </a:solidFill>
              <a:ln>
                <a:noFill/>
              </a:ln>
              <a:effectLst/>
            </c:spPr>
            <c:extLst>
              <c:ext xmlns:c16="http://schemas.microsoft.com/office/drawing/2014/chart" uri="{C3380CC4-5D6E-409C-BE32-E72D297353CC}">
                <c16:uniqueId val="{00000003-C9FB-42F6-8F67-E117DFC756E6}"/>
              </c:ext>
            </c:extLst>
          </c:dPt>
          <c:dPt>
            <c:idx val="33"/>
            <c:invertIfNegative val="0"/>
            <c:bubble3D val="0"/>
            <c:spPr>
              <a:solidFill>
                <a:srgbClr val="C00000"/>
              </a:solidFill>
              <a:ln>
                <a:noFill/>
              </a:ln>
              <a:effectLst/>
            </c:spPr>
            <c:extLst>
              <c:ext xmlns:c16="http://schemas.microsoft.com/office/drawing/2014/chart" uri="{C3380CC4-5D6E-409C-BE32-E72D297353CC}">
                <c16:uniqueId val="{00000003-75FA-4BC3-BB58-295F2C18DE7E}"/>
              </c:ext>
            </c:extLst>
          </c:dPt>
          <c:dLbls>
            <c:dLbl>
              <c:idx val="5"/>
              <c:layout>
                <c:manualLayout>
                  <c:x val="2.3203910385215295E-3"/>
                  <c:y val="4.4449984459179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FB-42F6-8F67-E117DFC756E6}"/>
                </c:ext>
              </c:extLst>
            </c:dLbl>
            <c:dLbl>
              <c:idx val="33"/>
              <c:layout>
                <c:manualLayout>
                  <c:x val="-1.4290653062495402E-16"/>
                  <c:y val="-8.2236842105263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5FA-4BC3-BB58-295F2C18DE7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G$39:$G$72</c:f>
              <c:strCache>
                <c:ptCount val="34"/>
                <c:pt idx="0">
                  <c:v>Guyana</c:v>
                </c:pt>
                <c:pt idx="1">
                  <c:v>Antigua y Barbuda</c:v>
                </c:pt>
                <c:pt idx="2">
                  <c:v>San Vicente y las Granadinas</c:v>
                </c:pt>
                <c:pt idx="3">
                  <c:v>República Dominicana</c:v>
                </c:pt>
                <c:pt idx="4">
                  <c:v>Dominica</c:v>
                </c:pt>
                <c:pt idx="5">
                  <c:v>Argentina</c:v>
                </c:pt>
                <c:pt idx="6">
                  <c:v>Costa Rica</c:v>
                </c:pt>
                <c:pt idx="7">
                  <c:v>Granada</c:v>
                </c:pt>
                <c:pt idx="8">
                  <c:v>Paraguay</c:v>
                </c:pt>
                <c:pt idx="9">
                  <c:v>Honduras</c:v>
                </c:pt>
                <c:pt idx="10">
                  <c:v>Panamá</c:v>
                </c:pt>
                <c:pt idx="11">
                  <c:v>Belice</c:v>
                </c:pt>
                <c:pt idx="12">
                  <c:v>Guatemala</c:v>
                </c:pt>
                <c:pt idx="13">
                  <c:v>Nicaragua</c:v>
                </c:pt>
                <c:pt idx="14">
                  <c:v>El Salvador</c:v>
                </c:pt>
                <c:pt idx="15">
                  <c:v>Venezuela (Rep. Bol. de)</c:v>
                </c:pt>
                <c:pt idx="16">
                  <c:v>Barbados</c:v>
                </c:pt>
                <c:pt idx="17">
                  <c:v>Saint Kitts y Nevis</c:v>
                </c:pt>
                <c:pt idx="18">
                  <c:v>Suriname</c:v>
                </c:pt>
                <c:pt idx="19">
                  <c:v>Uruguay</c:v>
                </c:pt>
                <c:pt idx="20">
                  <c:v>Colombia</c:v>
                </c:pt>
                <c:pt idx="21">
                  <c:v>Perú</c:v>
                </c:pt>
                <c:pt idx="22">
                  <c:v>América Latina y el Caribe</c:v>
                </c:pt>
                <c:pt idx="23">
                  <c:v>Chile</c:v>
                </c:pt>
                <c:pt idx="24">
                  <c:v>Trinidad y Tabago</c:v>
                </c:pt>
                <c:pt idx="25">
                  <c:v>Bolivia (Est. Plur. de)</c:v>
                </c:pt>
                <c:pt idx="26">
                  <c:v>Brasil</c:v>
                </c:pt>
                <c:pt idx="27">
                  <c:v>Santa Lucía</c:v>
                </c:pt>
                <c:pt idx="28">
                  <c:v>Bahamas</c:v>
                </c:pt>
                <c:pt idx="29">
                  <c:v>Jamaica</c:v>
                </c:pt>
                <c:pt idx="30">
                  <c:v>Ecuador</c:v>
                </c:pt>
                <c:pt idx="31">
                  <c:v>México</c:v>
                </c:pt>
                <c:pt idx="32">
                  <c:v>Cuba</c:v>
                </c:pt>
                <c:pt idx="33">
                  <c:v>Haití</c:v>
                </c:pt>
              </c:strCache>
            </c:strRef>
          </c:cat>
          <c:val>
            <c:numRef>
              <c:f>'Gráfico 6'!$H$39:$H$72</c:f>
              <c:numCache>
                <c:formatCode>0.0</c:formatCode>
                <c:ptCount val="34"/>
                <c:pt idx="0">
                  <c:v>17.8</c:v>
                </c:pt>
                <c:pt idx="1">
                  <c:v>4.8</c:v>
                </c:pt>
                <c:pt idx="2">
                  <c:v>4.5999999999999996</c:v>
                </c:pt>
                <c:pt idx="3">
                  <c:v>4.5</c:v>
                </c:pt>
                <c:pt idx="4">
                  <c:v>4.3</c:v>
                </c:pt>
                <c:pt idx="5">
                  <c:v>4</c:v>
                </c:pt>
                <c:pt idx="6">
                  <c:v>3.8</c:v>
                </c:pt>
                <c:pt idx="7">
                  <c:v>3.7</c:v>
                </c:pt>
                <c:pt idx="8">
                  <c:v>3.6</c:v>
                </c:pt>
                <c:pt idx="9">
                  <c:v>3.6</c:v>
                </c:pt>
                <c:pt idx="10">
                  <c:v>3.3</c:v>
                </c:pt>
                <c:pt idx="11">
                  <c:v>3.3</c:v>
                </c:pt>
                <c:pt idx="12">
                  <c:v>3.2</c:v>
                </c:pt>
                <c:pt idx="13">
                  <c:v>3.2</c:v>
                </c:pt>
                <c:pt idx="14">
                  <c:v>3.1</c:v>
                </c:pt>
                <c:pt idx="15">
                  <c:v>3</c:v>
                </c:pt>
                <c:pt idx="16">
                  <c:v>2.8</c:v>
                </c:pt>
                <c:pt idx="17">
                  <c:v>2.7</c:v>
                </c:pt>
                <c:pt idx="18">
                  <c:v>2.7</c:v>
                </c:pt>
                <c:pt idx="19">
                  <c:v>2.6</c:v>
                </c:pt>
                <c:pt idx="20">
                  <c:v>2.6</c:v>
                </c:pt>
                <c:pt idx="21">
                  <c:v>2.5</c:v>
                </c:pt>
                <c:pt idx="22">
                  <c:v>2.2999999999999998</c:v>
                </c:pt>
                <c:pt idx="23">
                  <c:v>2.2999999999999998</c:v>
                </c:pt>
                <c:pt idx="24">
                  <c:v>2.2000000000000002</c:v>
                </c:pt>
                <c:pt idx="25">
                  <c:v>2.2000000000000002</c:v>
                </c:pt>
                <c:pt idx="26">
                  <c:v>2.1</c:v>
                </c:pt>
                <c:pt idx="27">
                  <c:v>2</c:v>
                </c:pt>
                <c:pt idx="28">
                  <c:v>1.8</c:v>
                </c:pt>
                <c:pt idx="29">
                  <c:v>1.7</c:v>
                </c:pt>
                <c:pt idx="30">
                  <c:v>1.6</c:v>
                </c:pt>
                <c:pt idx="31">
                  <c:v>1.4</c:v>
                </c:pt>
                <c:pt idx="32">
                  <c:v>1</c:v>
                </c:pt>
                <c:pt idx="33">
                  <c:v>-0.5</c:v>
                </c:pt>
              </c:numCache>
            </c:numRef>
          </c:val>
          <c:extLst>
            <c:ext xmlns:c16="http://schemas.microsoft.com/office/drawing/2014/chart" uri="{C3380CC4-5D6E-409C-BE32-E72D297353CC}">
              <c16:uniqueId val="{00000004-75FA-4BC3-BB58-295F2C18DE7E}"/>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919472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3885652287796869E-2"/>
          <c:w val="0.96315691558275873"/>
          <c:h val="0.76641864700276385"/>
        </c:manualLayout>
      </c:layout>
      <c:barChart>
        <c:barDir val="col"/>
        <c:grouping val="clustered"/>
        <c:varyColors val="0"/>
        <c:ser>
          <c:idx val="0"/>
          <c:order val="0"/>
          <c:tx>
            <c:strRef>
              <c:f>'Gráfico 7'!$M$33</c:f>
              <c:strCache>
                <c:ptCount val="1"/>
                <c:pt idx="0">
                  <c:v>WTI</c:v>
                </c:pt>
              </c:strCache>
            </c:strRef>
          </c:tx>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6.3447815611544049E-3"/>
                  <c:y val="9.4096583311941064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4C4E-4356-AA70-130820C81DFF}"/>
                </c:ext>
              </c:extLst>
            </c:dLbl>
            <c:dLbl>
              <c:idx val="1"/>
              <c:layout>
                <c:manualLayout>
                  <c:x val="-7.8651757761504081E-3"/>
                  <c:y val="1.246695629510747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4C4E-4356-AA70-130820C81DFF}"/>
                </c:ext>
              </c:extLst>
            </c:dLbl>
            <c:dLbl>
              <c:idx val="2"/>
              <c:layout>
                <c:manualLayout>
                  <c:x val="-1.2584281241840654E-2"/>
                  <c:y val="1.65912548410211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4C4E-4356-AA70-130820C81DFF}"/>
                </c:ext>
              </c:extLst>
            </c:dLbl>
            <c:dLbl>
              <c:idx val="3"/>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4C4E-4356-AA70-130820C81DFF}"/>
                </c:ext>
              </c:extLst>
            </c:dLbl>
            <c:dLbl>
              <c:idx val="4"/>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4C4E-4356-AA70-130820C81DFF}"/>
                </c:ext>
              </c:extLst>
            </c:dLbl>
            <c:dLbl>
              <c:idx val="5"/>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4C4E-4356-AA70-130820C81DF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N$32:$S$32</c:f>
              <c:numCache>
                <c:formatCode>mmm\-yy</c:formatCode>
                <c:ptCount val="6"/>
                <c:pt idx="0">
                  <c:v>45566</c:v>
                </c:pt>
                <c:pt idx="1">
                  <c:v>45597</c:v>
                </c:pt>
                <c:pt idx="2">
                  <c:v>45627</c:v>
                </c:pt>
                <c:pt idx="3">
                  <c:v>45658</c:v>
                </c:pt>
                <c:pt idx="4">
                  <c:v>45689</c:v>
                </c:pt>
                <c:pt idx="5">
                  <c:v>45717</c:v>
                </c:pt>
              </c:numCache>
            </c:numRef>
          </c:cat>
          <c:val>
            <c:numRef>
              <c:f>'Gráfico 7'!$N$33:$S$33</c:f>
              <c:numCache>
                <c:formatCode>0.00</c:formatCode>
                <c:ptCount val="6"/>
                <c:pt idx="0">
                  <c:v>71.989999999999995</c:v>
                </c:pt>
                <c:pt idx="1">
                  <c:v>69.95</c:v>
                </c:pt>
                <c:pt idx="2">
                  <c:v>70.12</c:v>
                </c:pt>
                <c:pt idx="3" formatCode="General">
                  <c:v>75.739999999999995</c:v>
                </c:pt>
                <c:pt idx="4" formatCode="General">
                  <c:v>71.53</c:v>
                </c:pt>
                <c:pt idx="5" formatCode="General">
                  <c:v>68.239999999999995</c:v>
                </c:pt>
              </c:numCache>
            </c:numRef>
          </c:val>
          <c:extLst>
            <c:ext xmlns:c16="http://schemas.microsoft.com/office/drawing/2014/chart" uri="{C3380CC4-5D6E-409C-BE32-E72D297353CC}">
              <c16:uniqueId val="{0000000F-4C4E-4356-AA70-130820C81DFF}"/>
            </c:ext>
          </c:extLst>
        </c:ser>
        <c:ser>
          <c:idx val="1"/>
          <c:order val="1"/>
          <c:tx>
            <c:strRef>
              <c:f>'Gráfico 7'!$M$34</c:f>
              <c:strCache>
                <c:ptCount val="1"/>
                <c:pt idx="0">
                  <c:v>BRENT</c:v>
                </c:pt>
              </c:strCache>
            </c:strRef>
          </c:tx>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775795670908164E-3"/>
                  <c:y val="2.678115938904990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C4E-4356-AA70-130820C81DFF}"/>
                </c:ext>
              </c:extLst>
            </c:dLbl>
            <c:dLbl>
              <c:idx val="1"/>
              <c:layout>
                <c:manualLayout>
                  <c:x val="-7.2855061283963315E-3"/>
                  <c:y val="-1.919751888888216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C4E-4356-AA70-130820C81DFF}"/>
                </c:ext>
              </c:extLst>
            </c:dLbl>
            <c:dLbl>
              <c:idx val="2"/>
              <c:layout>
                <c:manualLayout>
                  <c:x val="-2.0920128954201641E-3"/>
                  <c:y val="-1.91975188888823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C4E-4356-AA70-130820C81DFF}"/>
                </c:ext>
              </c:extLst>
            </c:dLbl>
            <c:dLbl>
              <c:idx val="3"/>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C4E-4356-AA70-130820C81DFF}"/>
                </c:ext>
              </c:extLst>
            </c:dLbl>
            <c:dLbl>
              <c:idx val="4"/>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C4E-4356-AA70-130820C81DF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N$32:$S$32</c:f>
              <c:numCache>
                <c:formatCode>mmm\-yy</c:formatCode>
                <c:ptCount val="6"/>
                <c:pt idx="0">
                  <c:v>45566</c:v>
                </c:pt>
                <c:pt idx="1">
                  <c:v>45597</c:v>
                </c:pt>
                <c:pt idx="2">
                  <c:v>45627</c:v>
                </c:pt>
                <c:pt idx="3">
                  <c:v>45658</c:v>
                </c:pt>
                <c:pt idx="4">
                  <c:v>45689</c:v>
                </c:pt>
                <c:pt idx="5">
                  <c:v>45717</c:v>
                </c:pt>
              </c:numCache>
            </c:numRef>
          </c:cat>
          <c:val>
            <c:numRef>
              <c:f>'Gráfico 7'!$N$34:$S$34</c:f>
              <c:numCache>
                <c:formatCode>0.00</c:formatCode>
                <c:ptCount val="6"/>
                <c:pt idx="0">
                  <c:v>75.63</c:v>
                </c:pt>
                <c:pt idx="1">
                  <c:v>74.349999999999994</c:v>
                </c:pt>
                <c:pt idx="2">
                  <c:v>73.86</c:v>
                </c:pt>
                <c:pt idx="3" formatCode="General">
                  <c:v>79.27</c:v>
                </c:pt>
                <c:pt idx="4" formatCode="General">
                  <c:v>75.44</c:v>
                </c:pt>
                <c:pt idx="5" formatCode="General">
                  <c:v>72.73</c:v>
                </c:pt>
              </c:numCache>
            </c:numRef>
          </c:val>
          <c:extLst>
            <c:ext xmlns:c16="http://schemas.microsoft.com/office/drawing/2014/chart" uri="{C3380CC4-5D6E-409C-BE32-E72D297353CC}">
              <c16:uniqueId val="{0000001E-4C4E-4356-AA70-130820C81DFF}"/>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ysClr val="windowText" lastClr="000000"/>
                </a:solidFill>
                <a:latin typeface="+mn-lt"/>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0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40770532072328902"/>
          <c:y val="0.91385872742462571"/>
          <c:w val="0.11263228977933414"/>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3.7689669871984431E-2"/>
          <c:y val="5.0925925925925923E-2"/>
          <c:w val="0.94077337591545307"/>
          <c:h val="0.8416746864975212"/>
        </c:manualLayout>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8'!$P$29:$Y$29</c:f>
              <c:numCache>
                <c:formatCode>mmm\-yy</c:formatCode>
                <c:ptCount val="10"/>
                <c:pt idx="3">
                  <c:v>45566</c:v>
                </c:pt>
                <c:pt idx="4">
                  <c:v>45597</c:v>
                </c:pt>
                <c:pt idx="5">
                  <c:v>45627</c:v>
                </c:pt>
                <c:pt idx="6">
                  <c:v>45658</c:v>
                </c:pt>
                <c:pt idx="7">
                  <c:v>45689</c:v>
                </c:pt>
                <c:pt idx="8">
                  <c:v>45717</c:v>
                </c:pt>
              </c:numCache>
            </c:numRef>
          </c:cat>
          <c:val>
            <c:numRef>
              <c:f>'Gráfico 8'!$P$30:$Y$30</c:f>
              <c:numCache>
                <c:formatCode>#,##0.00</c:formatCode>
                <c:ptCount val="10"/>
                <c:pt idx="3">
                  <c:v>2690.05</c:v>
                </c:pt>
                <c:pt idx="4">
                  <c:v>2656.09</c:v>
                </c:pt>
                <c:pt idx="5">
                  <c:v>2643.83</c:v>
                </c:pt>
                <c:pt idx="6">
                  <c:v>2707.58</c:v>
                </c:pt>
                <c:pt idx="7">
                  <c:v>2896.68</c:v>
                </c:pt>
                <c:pt idx="8">
                  <c:v>2981.74</c:v>
                </c:pt>
              </c:numCache>
            </c:numRef>
          </c:val>
          <c:extLst>
            <c:ext xmlns:c16="http://schemas.microsoft.com/office/drawing/2014/chart" uri="{C3380CC4-5D6E-409C-BE32-E72D297353CC}">
              <c16:uniqueId val="{00000000-682E-4405-8D0D-A990028EF644}"/>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3976240391334731E-2"/>
          <c:y val="3.6529680365296802E-2"/>
          <c:w val="0.96925227113906354"/>
          <c:h val="0.86831050228310502"/>
        </c:manualLayout>
      </c:layout>
      <c:lineChart>
        <c:grouping val="standard"/>
        <c:varyColors val="0"/>
        <c:ser>
          <c:idx val="0"/>
          <c:order val="0"/>
          <c:tx>
            <c:strRef>
              <c:f>'Gráfico 9'!$Q$13</c:f>
              <c:strCache>
                <c:ptCount val="1"/>
                <c:pt idx="0">
                  <c:v>PIB E-M</c:v>
                </c:pt>
              </c:strCache>
            </c:strRef>
          </c:tx>
          <c:spPr>
            <a:ln w="22225">
              <a:solidFill>
                <a:srgbClr val="002060"/>
              </a:solidFill>
            </a:ln>
            <a:effectLst>
              <a:outerShdw blurRad="50800" dist="38100" dir="2700000" algn="tl" rotWithShape="0">
                <a:prstClr val="black">
                  <a:alpha val="10000"/>
                </a:prstClr>
              </a:outerShdw>
            </a:effectLst>
          </c:spPr>
          <c:marker>
            <c:symbol val="circle"/>
            <c:size val="5"/>
            <c:spPr>
              <a:solidFill>
                <a:srgbClr val="FF0000"/>
              </a:solidFill>
              <a:ln w="12700">
                <a:solidFill>
                  <a:srgbClr val="002060"/>
                </a:solidFill>
              </a:ln>
              <a:effectLst>
                <a:outerShdw blurRad="50800" dist="38100" dir="2700000" algn="tl" rotWithShape="0">
                  <a:prstClr val="black">
                    <a:alpha val="10000"/>
                  </a:prstClr>
                </a:outerShdw>
              </a:effectLst>
            </c:spPr>
          </c:marker>
          <c:dLbls>
            <c:dLbl>
              <c:idx val="3"/>
              <c:layout>
                <c:manualLayout>
                  <c:x val="-2.6624737945492662E-2"/>
                  <c:y val="-7.04200194153812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9B-4379-AEC8-95CD4499985D}"/>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9'!$P$14:$P$19</c:f>
              <c:strCache>
                <c:ptCount val="6"/>
                <c:pt idx="0">
                  <c:v>2020 E-M</c:v>
                </c:pt>
                <c:pt idx="1">
                  <c:v>2021 E-M</c:v>
                </c:pt>
                <c:pt idx="2">
                  <c:v>2022 E-M</c:v>
                </c:pt>
                <c:pt idx="3">
                  <c:v>2023 E-M</c:v>
                </c:pt>
                <c:pt idx="4">
                  <c:v>2024 E-M</c:v>
                </c:pt>
                <c:pt idx="5">
                  <c:v>2025* E-F</c:v>
                </c:pt>
              </c:strCache>
            </c:strRef>
          </c:cat>
          <c:val>
            <c:numRef>
              <c:f>'Gráfico 9'!$Q$14:$Q$19</c:f>
              <c:numCache>
                <c:formatCode>0.0</c:formatCode>
                <c:ptCount val="6"/>
                <c:pt idx="0">
                  <c:v>0.17740689573101065</c:v>
                </c:pt>
                <c:pt idx="1">
                  <c:v>3.34159338003496</c:v>
                </c:pt>
                <c:pt idx="2">
                  <c:v>6.1485416586044011</c:v>
                </c:pt>
                <c:pt idx="3">
                  <c:v>1.4</c:v>
                </c:pt>
                <c:pt idx="4">
                  <c:v>4.0999999999999996</c:v>
                </c:pt>
                <c:pt idx="5">
                  <c:v>1.5</c:v>
                </c:pt>
              </c:numCache>
            </c:numRef>
          </c:val>
          <c:smooth val="0"/>
          <c:extLst>
            <c:ext xmlns:c16="http://schemas.microsoft.com/office/drawing/2014/chart" uri="{C3380CC4-5D6E-409C-BE32-E72D297353CC}">
              <c16:uniqueId val="{00000001-449B-4379-AEC8-95CD4499985D}"/>
            </c:ext>
          </c:extLst>
        </c:ser>
        <c:dLbls>
          <c:dLblPos val="t"/>
          <c:showLegendKey val="0"/>
          <c:showVal val="1"/>
          <c:showCatName val="0"/>
          <c:showSerName val="0"/>
          <c:showPercent val="0"/>
          <c:showBubbleSize val="0"/>
        </c:dLbls>
        <c:marker val="1"/>
        <c:smooth val="0"/>
        <c:axId val="1683547552"/>
        <c:axId val="1683547968"/>
      </c:lineChart>
      <c:catAx>
        <c:axId val="1683547552"/>
        <c:scaling>
          <c:orientation val="minMax"/>
        </c:scaling>
        <c:delete val="0"/>
        <c:axPos val="b"/>
        <c:numFmt formatCode="General" sourceLinked="1"/>
        <c:majorTickMark val="none"/>
        <c:minorTickMark val="none"/>
        <c:tickLblPos val="nextTo"/>
        <c:spPr>
          <a:noFill/>
          <a:ln w="19050" cap="flat" cmpd="sng" algn="ctr">
            <a:solidFill>
              <a:schemeClr val="tx1"/>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683547968"/>
        <c:crosses val="autoZero"/>
        <c:auto val="1"/>
        <c:lblAlgn val="ctr"/>
        <c:lblOffset val="100"/>
        <c:noMultiLvlLbl val="0"/>
      </c:catAx>
      <c:valAx>
        <c:axId val="1683547968"/>
        <c:scaling>
          <c:orientation val="minMax"/>
        </c:scaling>
        <c:delete val="1"/>
        <c:axPos val="l"/>
        <c:numFmt formatCode="0.0" sourceLinked="1"/>
        <c:majorTickMark val="none"/>
        <c:minorTickMark val="none"/>
        <c:tickLblPos val="nextTo"/>
        <c:crossAx val="1683547552"/>
        <c:crosses val="autoZero"/>
        <c:crossBetween val="between"/>
      </c:valAx>
    </c:plotArea>
    <c:plotVisOnly val="1"/>
    <c:dispBlanksAs val="gap"/>
    <c:showDLblsOverMax val="0"/>
  </c:chart>
  <c:spPr>
    <a:noFill/>
    <a:ln w="9525" cap="flat" cmpd="sng" algn="ctr">
      <a:noFill/>
      <a:round/>
    </a:ln>
    <a:effectLst/>
  </c:spPr>
  <c:txPr>
    <a:bodyPr/>
    <a:lstStyle/>
    <a:p>
      <a:pPr>
        <a:defRPr>
          <a:latin typeface="Avenir Next LT Pro" panose="020B0504020202020204" pitchFamily="34"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Inversión Pública Enero - Marzo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800" b="1">
                    <a:solidFill>
                      <a:sysClr val="windowText" lastClr="000000"/>
                    </a:solidFill>
                    <a:latin typeface="Avenir Next LT Pro" panose="020B0504020202020204" pitchFamily="34" charset="0"/>
                    <a:ea typeface="Avenir Next LT Pro" panose="020B0504020202020204" pitchFamily="34" charset="0"/>
                    <a:cs typeface="Avenir Next LT Pro" panose="020B0504020202020204" pitchFamily="34" charset="0"/>
                  </a:defRPr>
                </a:pPr>
                <a:endParaRPr lang="en-US" sz="800" b="1" i="0" u="none" strike="noStrike" baseline="0">
                  <a:solidFill>
                    <a:sysClr val="windowText" lastClr="000000"/>
                  </a:solidFill>
                  <a:latin typeface="Avenir Next LT Pro" panose="020B0504020202020204" pitchFamily="34"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135.2</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800" b="1" i="0" u="none" strike="noStrike" baseline="0">
                      <a:solidFill>
                        <a:sysClr val="windowText" lastClr="000000"/>
                      </a:solidFill>
                      <a:latin typeface="Avenir Next LT Pro" panose="020B0504020202020204" pitchFamily="34" charset="0"/>
                      <a:cs typeface="Times New Roman" panose="02020603050405020304" pitchFamily="18" charset="0"/>
                    </a:rPr>
                    <a:t>568.7</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800" b="1" i="0" u="none" strike="noStrike" baseline="0">
                      <a:solidFill>
                        <a:schemeClr val="bg1"/>
                      </a:solidFill>
                      <a:latin typeface="Avenir Next LT Pro" panose="020B0504020202020204" pitchFamily="34" charset="0"/>
                      <a:cs typeface="Times New Roman" panose="02020603050405020304" pitchFamily="18" charset="0"/>
                    </a:rPr>
                    <a:t>3,530.7</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Hc9zKluZfYWg90E2HNC/e7YhOAGXojfwGUTSC9x7/ppe9eIuO3s32/rE5RSOywBJLes2ImeGr
q9AVKwGck+fLPD7Bv1/1f7uKb1blXp/EafW3q/7Pd35d53/744/qyr9JVtX7JLgqsyr7Xr+/ypI/
su/fg6ubP67LVRek3h8EYfbHlb8q65v+3b/9HZ7m3WSH2dWqDrL0rLkph/Obqonr6oWxrUN7V1mT
1uvbPXjSn+/Ob/K//vdlHFyt9uwsCVL4R7rae7e3uoYf7KCqy+Cqxn++u1ildXZ3iZfB+E1aB/Xw
Ychv/ny3ce27vT+mhJ8xuRfDPOrmGu7F8j1TlJuEMnT7we/24iz17ocNrt5LKqnARN6Nswfax6sE
7t/g62FoG1u3TK2ur8ubqoLZ3f7/2e0bM3k2+iuie7cXVJl1J2MrW8/QPrkVyR+bGP7b3ydfgJAm
3zyBeSrRXUP/LMp3gAPQx6srWB6r+JWRlggrofDPkFaMYCQxU7cf/gDnHdLPeHsY/nW0tzxigviW
K/4FUF+Fq8u//jt9SaC/uavVe9NEmEomNrezwO8ForACJLkDWT4QvQf5F1jZvpPtH3dOIf0x8PaR
PFztnWcJaPAHqW7bG78JJShoIoiQJrnbtmQTUS7fK0GZKSjdum1/iaXtkD65dYLpk5G3D+q/j83a
Ir+mxTUpMaW5XQ8L9F5QQpWE/24/9IH23RZds/PwzbbltR3Lu7smMN59+fYRPAWHDYzqKbg9L4ru
N3emei+kAqCw2tySgCBXDJngVv2wtHer5w7BX2VnO5Kbd08Q3Rx8+8jqlZ+VzVX20ob4TVRB3wrF
MaHmBFUMihiDJ8z4HaqTffkrrGxH9PHOCZqPA28fyaNV+dc/VnsfSoiBrlfXexd//UcKkdr4mppX
vacCwIVI506zTvbtOtYxKTIRuXeOJrHOz1h8afFtR/znT5qsgJ9f+PZXhF6VsLtf2ZeCAAeDZZ04
UeAWw/cQA7N7JwpWxobGLrM2SK+C1d6vMLUd89Mtz5igve2St4/zxQo85r/+40Hi23ya31Th6j1B
lEtTmD/b55RKZUpxjzZo+qdo/wJD2yH+ceME1x/fv30wFzflOv6p9o6CcnW5ih8k+yqo0lvdTaaG
Gb1nWBKCHiKkSeLid1jajuvzJ0wAfn7B20fabtbZ0VfFlyhBJCZ8664Fr5qYlGIJTvftZ2Kdd/Oz
HdyH+yaQPnz99oGEYL698V43MCIEPC0MztTtZ2pt0XuTSIYYmUAInHzawcl2DH/cOAHxx/dvH0Un
Bve52jsN/vqv14RSvpeCcyXMR8foaXngNp9oIiHxPdQTRH+Vq+2wbt49wXZz8O0DvEyvb/Ib+Gvt
h76i2r0tAEFSWN4jDBnhCcLSREwxel8Awg+075MZP9zaX2ZwO9iPzu/kQRPcf3rd218CTrxX3QSX
r5vtEJwqismkUACxMKKCKMLuYZ/4yMDKxS5WtuP8eOcE2MeBfwEkq3wVxJCPfNhMr+MfK8bZj6Bn
kt0A/8kkHGyyeR8VAeJPox7nV1j6CaSPt04xfRx5+6CCt/Hvcb3ySijevq6GhnSkUJKrre4UVIAE
xpDTEPc2eJKY/GW2toM7uX0C8GT07YN8lKX1zZ5VQmvGX/942EGvsnslgz4LhX/qaHFmci7RfW5y
EuTesnW15ip4iantEG/cPAF4Y+ztwwv9LHunN9dltnd9s3e0usogK129JNHfTE2Bt8WxgPyzuAti
J94WmF2KIMZl5n2KeuJP/zZ72wH/yWMm0P/kqre/CGAB3JTQfXPzmsiL90oikwt1v4Gn5hm/B9NM
BHrQ8hPkf42n7XA/vXeC8dOhtw8srOjbmtL5KvnrH+XN+IobG/xlUzIuJCjmjfgJvQefiwpwpu+s
98SR/lHn+hWetsO75RETlLdc8fbBPr0pV+0rO2JECIHV8wQ0pQQJ8WCbn23dnYxsB/bHDCZw/vj+
7YMI7kd189d/ZeXecdbcvGY5AfqmGBYQ3W73qiFcYhi6Xn8kvibh0m8wth3cZw+YgPxs/O2DvXY4
bj3r7HUrR+B0YcFMCjv0J/lojBGlfBI4/WDnr//ewc92hKf3TwCeDv9r4LvfrF6z0RXy04hDzYg8
d6cIEVxhft/NPNm+a+HvYuXnqN7duQXPu4E3huSml7Qxud89bQBekhIMEXOSbgRtSxEcMaDo8RjC
0+TU1mMSL/G1HbufPGZjSj85k/H/98ECWO51sPJeM3Os3kOQCqljSEncfqAuMPF7IZJRiIj7Ntfn
ynUnR9tBfJzL8w14/8h/HUCh3/waUhRe88rBDAM/F3rlpsEMfg/nhCDDTCbnBh4w+UV2XgZ24yE/
wXjjmn8JuPf2s+qv/1ynpU6ustdNL5tQNkCmuHeEn29kE/IWXEKd6PYzyTzeWtJfZe2nwE9n9xz2
6RVvH/RPq7i9Ka9ft8fGNNc5KIrvsHzuNa13N2JQ8n1Q6k/N8K9wtB3ixzsnyD4OvH1AIaSD2sFr
H0MAFxiaVxmnj0e6nhpiSCmLdT5ZiHtMJ4b4F5naDuvGzRNkN8bePriLFRwxOVoNWbnpl25I5Xf9
ZSjtAa7gZ01STgAq+NBYMfNxIz/dqL/GzHZMn967wfyf754O/d9E9OcndX+cdbbhrI9ze0j6yWHd
l0dvxQHnvCe33lfJt9b47mS+vIaD1BxzQrgJub8fB7DXD9qosa9t5V3p8GlGYXL7zaqq/3xnQEiE
IFACwyyhLigVArvb3TwMUUkwk4IRLkzovnq3l2Zl7d+e55ZIcALWGpsKCwWBVpU190MQJhN0e64M
rZvdf5xsP83iwYNM24ME7n/eS5vkNAvSuvrzHbSIvNvL765bMywZtO/h225NBvUsxCjolfxqdQ7H
5+Fy/L8GMbRBUYSN03uK2aIp60j3bc2Wgyqw3eRG44TcuBRVUDqGyKQeorK2h8T0DjK3TT8NfVJ8
4HWBv1RufiJr7xCZRTEzWTJaiWsauupFZhMa7mde31hZQFx7QPVVlQUHhcKDFRPP130SLpAiTue1
Z5Eb7IfYuwpQTCzO/Y8tGRO7DxNkVT69yOJO2bSVg/Z4/o25PJrB4a4TP0r3aeqftpkKNc/oJ9Ty
c+njBQsSxyyDXDPDn0XZuJ+lXGkUdBcMs32SoUxnLPZ0VAW9Tmj+fSBV4hhD0DpRGHW6YD3wR7tA
9xW74mk/2GnoXkeo3w8Fo7bw/Vlbj/2CktKz5DBeVrRVs7zzayuPxkgn3Fi0mfk5lMrX3BDJPjPh
uW4THwaRIrpKAzEjgRitMmy+JFh+bjOP2yC20I4wXVVmempExiHy2BzlyApV+M0vpW+lg38YGsZx
3RZnw9B3WqZs1cX1DAOcqRgX3oBNS1XBRzziI5fLJelLpPHYp9rogu9NRlo9mmWqezQIa3CzwKoi
deHBw22VhrF2q2G0ZWBKLdj4Kc9YepzGstY9j274kMUaB/1gVebQW6qL01kVDh8avzMWjNfRfCRu
4wBcg6N6JHTboXZWB6xyBl+FtmHwbzkhxTHt0Q3F7XHrld9xVWUnkZDnXeTm+54a2KFE/vBRdGbt
4Mg4Nrn3uRvTbzUOQ212Rqsla8/KPr1qhlTMmt78HAXsW94Hh4YaPtQo9XWQGsuiyhYUGfOgTU/6
hC3S0puLtNtPxi7RFe0ujbL9VrvJ1zJtzmXROrw2FwmIWkdjsVQt+sDydJnE8UXTeccC1R+GlMx8
jGZFIJdhX13HY2Bn2P3Qlc1Z7A/LRLqHqpBf6wEt3FQEuiHU19LsD6JSnLoy3ldCJLr03W+gJQxt
+q3TRvgiR+yC56mjquioG5t9Xw21HabZ1SBHz2qz4IQNwXXbjp/rkH+u49xuDeNAxcagadxcJl53
kAVepQuvPItH39cuEas07XxLmj7WTdUe8rq1AywPBlafZI1M9YCr72WLFtzDl2mYXPg0d4ZeHBlN
+DlDxI7DeJ+n5hEf6VFYFw5V6amZdfOYlcdBg4+MXnha9CnWuRyPw7r2dRobx+GQHVC/Pg3aMXEK
I/NtHiaRFfjtBzOjN73ZeToZ00QnNbdCgyFdqRFZZWwcxLk4cf3YaQsOky4MuRCiNnWTlldlOfSO
9AvfMQrazvy4O+xQEWnhmVe1LHOrE0Nml1lRW4HAi0QUvSbKLfZr19+H89fFrG+9rz1pUqtqm7PS
U6muWXUV8vRMGYLougvCQ+jS4TohVWjVUZZpt24+mqPXOX5MQl1h9jU2o28M+64e4vZyyIbBysek
00PCv7YJ/eBH7Drmo9QVaUs7EOLMbUp1JPsyXTx91cWGUr/K8qEMPP/+jSU/fvy3o4fXoNy+/uLx
+/U7Tx5/Oslv0ou6vLmpj1b59Mq1Nf5x6eN7NNbW78dLNSY29e7tKQ/m5ncGf80ag3WCfD4EOgJB
6p8oyP2/ZJd/2lP6aN+3PvHBVOP3BGMKDhmGXmlF1geCH0w1eY8wOOfQQq2g/s84DD2aashPg2Xn
UPUX4MiBj/doqqEPSErovaZw+h/O9/+Oqb49urppqifCgOzNU1Md9IbfiFz1DpYeOYg7MIEyr6T2
fHQ6DibXZuy6li/CBja0zOzQd6ltVMO8Ldw5bSonbWHtB/15FkqhjYYtDaO7xExYYUScNjAcI1EH
BSsWKO9tVsu574YzwxtOhsg470p10lH+qYvqdiGDbO6H7Jvv8drKOMJWkI++lUvu6cpsw+Uo+f4A
m9GuSPIlpaWwAlR+i9MwOmxl8mkAlZWL4bip0y7S+YhDuyy5skQg65mbMxpquCz/mMTjYgybVpt9
GF+owB0so06o3VFj3OdGyE6bWMSWid3IUg2/jorhYxxU3CJRZ+jc55mu3fC6KfiibgdfJ5k5o2EH
gmvlFffZFzn2X5lXq1ynQTMe+C752MXe8JGUxPgw9OZXFQXYEjhoY10ish+q+CPujauApURHORDp
kGelkbKgwGHqoYVvgsZPlybN5UGSt572jLG0RW4MH1qPnOEmR3NuihH0VX7ApPzSFX52SfuceDMv
QOYsclWlmzIzDw2vr+22F7U18PBy4NQ9gQZDfBZXPQfbAJ5aGuLLnLPswMBs6SUVsZs2ckLJT0sv
iA6zvGdg/prcSbzwNDFpfWh6LLKzAByQyhelPbRGp33GVglGnWUWPbhcBrmMVNEeKqMtrCTPgi+j
jMHdGgAlr2mRLkjKwRJ1gY2IF9hmDC5EEUWBJiJt7ZTEkZUWaWrHbf599MR6fcWFQwqvOmVCfhsS
kAo1KLGRsWRKe1EbWl2KmJaxn+s6hcfldVLOzKRdpQXJNHhH165oUs0k2JiODOqYduHJWKsL7tX5
IiRtqk0U0jNqIN9umJgbSS11TDG4Fm41H41OWDDVaD7QsdR525YHY9Qjp2nEJ2Wmc1J5tu+lkaPQ
sGrT+lQ1rLGGGi9j2Z6jPC51Dy6VlZt9fNbgtLcq8I2Lg6gNXBubQXHZJOOwasysvO5oEM9pTZML
z0BijqKyOwpo2dqyU/EC3lx1JrnbLKsx7ci8TDp+kbT8LGoROvGHOPzejKE78zxpJhaNq+ww6oj5
qWn4wVj6YDHLsCTzIR/CRZ4ocMrNPJ67bncahbSdqzBdJJkSDo89ZSfu4M5TggodcwPNxx6kPdZ0
HyPRWgaouuPfN0X/jxqZjUD3IbZfh0AcFPbPY72f1JoeLcr69nsDAi28FKIpSNBIk7FfNiDqPSTy
TKaQWEeefH0w8sGACHiLAeJIcah/4rVN+h0DgiHU3LQf8OIDMKNSYcagS1UCoaf2w1WhMaCQZE7p
12juj+B0dVVCEqtzEUa6JXW+ytAYfE0azFunHNz+WIkwncUCwkvNOrOdk8RIolmJ+WhomQUjtThJ
veUTEd87NE+j0rUh24xJMSVYQIs7RkzAxDcZrTEXvJFR7ij/sHJN7WZXdUCtJJVf4cajMmkuXyYI
bsRLBAXaJGiIwOeqAIKxf8Cy70k/byEYlMOBWR+9TAmv4+lnczOhSZBJmBjMcpNU0WQBD3IgZTY6
XXqLal5e1rqxySw8phZZVHfe4d170LbIci2r5/QklAXWf+B9NZv0Wg8HFSry3Oln3iKd1Ytu5i+i
2S4y68c8IyMVvFcDUtOwxCbT4jzOzTYOckfwcqGG5FzQEMwcOXhZfM9nQyjhjIIrBtk0eL/f5mwi
OmZBJ8bCMfFoiyS3DMgpRCwAQzjaqQ8+OGmtJuTWy2S3bJ1NuussytMsiUGF4eUI6HoOneWz6sg7
G8KDVl+JOYRqneWfiV4HM2G/TPi5WBmkesDBhIwPlNbRZCekPGJVQGnhhK1RH8CWGb+gqC4/l5Sm
Ny+Tws93HSOmgvP28MYxqCysfe2ncyyqoAtIQEoHAnQH/JpIG7o8ZBZd1As8D49HpzqNF+G+dxLO
d5Bew7a5esDTZ4JJgjickmCTaao+IeBE0sphc/GFOf2i3lfzcFFahu3ugBIyeVNSHIH6Myleq2o2
WUGFJ0ced03tZCi1eT58i/3g8OXpbBHkBonJYskiSKTEdVtD8Coip47QZ6HiQLd++yn13U/Yzamj
mLx+meoWzcI4ZAYJg1QzlAmm+JExqns3iBsHYuJTepif9Ae+XVyNlmlVKQQJetfiJFtg4xCTgJaG
CAgy3BNZViI0ZEyaBmCjM8b0uJB2cBQ52TyyqhlfNrnuLUhr6VAHJ2F2yEKr0S/Pem0dp3hChRvO
rhICCVbBJzyEBg19Y8wap7PcM3mUOWw/iTWknGaQ+ZHL6qtyxDdhJYfRaWlFNrJLy3eaRXrkOi9z
souRCeqSsqxOEDCiosb2uhMZIifIix3LdxeVtXl5ooj8IklHsp5uUcanrC+5bnLfJpB82iHYLSoP
NiSkpuGlDCaIdd2a9ZRSnsIG8mnROAI8bofaZJhnN8E8WkYfXAA0S3V3Ec26A7Fj9zz3UtaKAJYU
qDuwJGv/6indchjKbOjqxhnAYVWzov7K/XlT3XmqPzWL2+QI71Zce1fgCiExkWMJDfxGkXaNA2lI
W3V81jXxrMhq5+VFsVWKJviDAhIHoFynClzS3vRFNMCqqC33m3eOnGK/+OjaBUgwtsZ9bHXLMtLd
Qn14mfL2Cf4gjCcuzdgh34X4sXEgxNZtm8zLYJGZ5v7LVLaVDwQ4reD3SqgfgDbYRKtxIQtcDJC6
7Kzepof00l0qK1tSq7TiXu/yMrYob6CmBEeQyIGOpclm91Dqln0ftQ7KR0dUtS6y7p9Z909pTPYx
Y2ae9ybQ6KzsE9uvl/QwtiEfbvVW/0mU2rQgw7gId+zrLTZDcClAjBxcQ6gITuRYVA2rVdZC2rfQ
uXdaQDKh6BKrYmzWd0wbaIcntX5LwzPFKUx4GQdEBXBq/Jm56EeRGeuVGR6OM6WPKmskVr8MZ6Aw
Q0tZkAGexYEFuYcDKFss6uPEzudjqN3VjiW0XokT4w/m6pGRtWieqDQ1QPhhJMAIm9fL2A5nwTxZ
Qm5gIZY7KK1V1jNK62UDkZRCcl1we0rJj0TpVTmD4shhUGna6vw0cULbPS0P+KEHFtpBtlwEWJNL
47RZmPbL9LdtyXWr+gP5ycrKyraPaGU2TpRwXeLWLl2pQ0h4v0xmmyMgntKZ7EkvgsWjEr42ib3t
ebqX2rcNK1p29hhYaOHf7Fq9eOtiejK19fgTDD0FHYZhBiT9QygOOhi2TMK0cmJN9/3FyLRn77L8
O2lOtkxQRoafu2txDrq1lSZOZUWe5du15loMuv+223vcBeHaeD2ZJ/Nw1IJv2TjcHebjMGpDtTrt
z15GcJs0JXT4rLPRlEEZaJOKSse6qZBoHKgTOq6/qqi7S8vtIjHZdE2Xh2UZyAac/XTZ275Fblpz
js+ZrpbNicpmCXhPzsvT2rown85r4lIQw++FUcMqCZfB2hKeBd+UY877T56FdBzpZvE/IygnRpDT
tmprsRYkuDD4sIVi2HKEORZL9KEELe7VO+RK1nt4qmKeTHGqYmjUqrgxQK7hMrzOr6PFcLxWaPyw
+CJPqNUf74cLotEinVefobRk75LxNjvylP5ExwSBiQYDUqWO2WMdg9PvG0eQiz+R+ZEY8Txu2Y4Z
b9sRTwlOlA3yqt6vOWCK6/0OsorMWxWQYX4ZyF1EJuoFamJ5kA5AJBmXsjetui2toPz8MpGtvszT
qay5eLK56wZywwUH2bnf0vKo/YAXysHzvj6sYLFkF7tW59YtyMHiUwrFJYi6N8klLA6imsFSKTnA
pAzdQy335SltldsTEhO5uVByLv1CgZfLzwv3PA+OfPP0ZRJ4F42J1OIWNwatoNLfzowrI9DlB2bF
tucYlrAaW31vlVXOdy3zbaEnHNJ8FN5EEcvYDI3CAKpk3tp+a+VL4pQnZqArK7SDmxIyFgZkZoqL
6kN3XZ5Hs105i22+xFMGJjraN/uMDjmgJ9zRYQWddy1Ud00ofMt2lsnr1lfLIVI7AN21ZiZqO5YQ
HEFRuXEChfQ4NpqzHU7SLgoTHY3SoUj8BgTrhyukCouR+n82BzJRylUshUFdmIOLXNsza0sZn15e
k1uXJER1ap3phtTZxM/LTGyOVELnEjbWJTJoKLnO+Y51v4vGRNGiJi5kJICGi47aodLSjXSUfHl5
Ilt9HAlvyoPjFwpDLDxZZRnxTFxTrwUzDa0HVjqDfg7hMN3ZpU4d31Gn2Q6buX7iMwP2hOJkhflm
aea8h4BO+qX220oH5CRql6khIf++Y63tojVZa73MSB8F0GiVk8NmOMqYd5wZkCtCVEO73C63eFti
4Yks+WTduV6YGIULM2ui/fjUByXl2+K4Huyss4aTxqYQ60BJpMBWH/4zRvJRqNMkFQ9w77kmwBgn
J37x2Wug8u7voLHNu4IYHNoM1kkTBIWoTXsCpcbAEI3ZOu6RO+/m3j6zS2e0XF1D3iu2dsXieP28
yUrZoDfZAWNQ0dH1gd6wjyElns3HOd0H30Yb9q744jbZ9BKtia1UfjXQoAZanRVEC/Dl7NxStrHA
s3W2mNnryC20k3kKbEQWPYNIxykCHR5jyH6Gjnv8z6ymjdmv9egTZyEyWzwKDBwZtcXOSAkpx3Rt
9ZxaaHpU+pD3dHV1YZz6H1/WCVuWMcSuZN1TCsUuCBA2CVcJ87lXBrUTVuExa+UsYYUNGnuVq3TX
llk/ayL2DVqTSWYg8iRv/BrELufJuYrAuIJdd8gFtEMGX0JQeWjHMt6iVzdIrsefyNWE1gThQe+k
40JLF1Znwsw17dsdVLZtlg0yE/8hI25UkBrItLN0mZ9SGwLWI7KEGHk5fhwOdqXKt+QBTeizlRg+
UOggaLJZGmOIR8/r+rUkz6AbB7oSncRq95XDdXVYflrv0mDmVbsQXD93A0EKBQETspyUQrEDMrmb
4hR1UZAkLjuoUUEPKtRw0/yyGoPuAENfnCNbzzzuh7BLtapC/yRnpLRdM3CpJpXfz7Ay/B0cPVu+
wBB0UEFOlK8j3KkqHLpeDiTuOmfslHb9UI+QxuvrGW8/vbxPnkM8oTQReS/HhhhJ0zlxhQ5oThd+
3M+MetRt1cPP+dcKx3ZBy5ugbs951q26ntsIpbOX+Xhm5GCTcglvIRAKjBZUSzYRaGvJfZq1kEIf
h0x3Pp+DV3LksfGAN8VRRuMdAn7uM0AyFqQLb+CFpjRI4E92UJKwwRh6f73UOodZkVMdtZ9hrVlq
ns3Ko+Ck2JFKfB4CTChONhMoH+ST8ZYiskYbek8/VpF27RZyptAfeVHOIRDdFQJw85kBArKQM2Xw
mlpoYYcyxaZkG1qmeKjjzjEUhaZkrBoEZNwSXQ6NMSazSEBNNs4lsRVtiKuDiohvaeaxC4N2/YmE
3prZmEJtTndmL2urRWZen+XIj46aqogPuMcMAsFFX/X7mBvcm0kRYOgfM3lqQc9A85VU5cChh6oN
GrvphPjqJ2myqIUhvgiDDR9Tv1OQLS5DWOtBXEFlzDXqTz1V+b6KcOuErt+dVEUQLCAjrJZQJawG
raI+gk7XnJJFUfnBssLrLu6iLz64CYUuNJfK87jzOLKroaFfoaWjgwb1cAigkQuXTWSBrpHX6TAU
czcKx95J46TydKwC0xkgxexr6sYB0yJNhoMxGbpDJfyW7bdmp/xZl8Qo0UPlQ2drFOHSh+74VB7V
JOTHceo2+6ZEQe8Q5AUrliVkH3rBJTnqXVl+V5Dgdoaa5PsdLYJZwgWOrcHwCWDBWOSkgSprLXHl
GUdGSfCx3+W01F0i6kR3gdfYrTeqlVFXYpF5aQ+9833kEehSafAlZMh9MPaMjdGygTrbUeIrU1Pg
/yJy20TMQ9onM68l4SyFqR2AEEWtW+j1rcCbHJMUOsW70LUS8A5ibqnaSM/7biBXRpi6dt94JXTK
DdTTKmeXvFatlcXMQqL+UHPDCdL8NDSg+cuB3+LUHQ60yS8jkdTI4Ybvl3ZXeOQ8Vak/NzJTWlys
J0PKaiFNqRY59PgcCFLTsyJtSKpJPfJj5GV5Be3luP0E7cMVt7uUp1DK6+ojkZb+x1BF3PLHwW2s
0QwQd7ooZNDJBQy4Nou4a9pdjxl0qJtutTDDJEwWPvQ+f/eHKpwXaTTmMKSQqTPfg/C8jlkD73v3
R0+3kfRHa0AdsYtukEfGiIaPhltHyWydAvHOodvSbW0TDzTZN8KIn3deZB5UpZEX2mW0OzSi1D/3
MkHgKAaXszjpgo9hNUYXMWbjcSATqAO7CWp1SbJkLVkwtYXMmpmvuq7Wfu4jO2bQcuq2bbSQFXe/
Qk9cbyE1ZAsX11BNjnojz3XQljyFDsXUh17SsIZfNlFECHzM2hvP27KrOj26tC9sc8Qo0gS74iAl
Us5rN4sOYrcMLpgc8SKrMHgrcYeglzvIvJvS7/vaImaOvvlDLuY9dO4toN8xWULr0RDDqQ5IypQp
R06eluFROxaDZYae8a0QVVk7fMg7m49dXNkDN9PlUAfQNZsN/bxK82Q2egOc/hBdh/Qw5OCsth3/
RqrA1dBjqI48l/qDJiFltkcxXWYZFjcoMQJixaNEKRQHvNLxSwwRbOaKTy3Y0cPKUNlBDesn1Ckc
GRnnpKFQkjHzbJGb4fCJdS50fiKzmuVD6h8V3Iwv4NcEJt9q6Oo4dFEJe6xMAmMRD0HktGEJJV04
jPglcKFVN8ZZcNpnAbQ1+l68hP6kxHN4Dgc/VBTLD34aQaNXg+H4QNLj49BAGbbCMG/OQBjtqBuj
dgOnNQcPO7Q12kCbGW+vPDC/vpMXRZ5aDPzID3Xig+OI6ig4rZlKFqFKbyR2vY9GAucxqtKPwGzU
Rnzh9qnUvWqhKNP3qToe/Cr3Hc9LjS+k63huSdh2phVFflnMvZElH9vUFKWFUdlUllEE5WHrsTyc
+Q03bRdUzmzkKIPWVYO5K1Om4fmIx6ua4WTmCnXhh1CQpXIILSPvblywORqacc6hfEu0SjO6zFmb
WsSQ2Rkx/g9739VcN7Kt91du+dl9qhup0Y9G2oHczJRIvqAUkUMHxF/vD5rRkbilGXrssqt86z6N
NDObILDR3Wt9aVX5hVpIdbRZtSQeNpiwy8yjmsb39WizwGvK7kqwtJwDblDhrXhA2C4+sY4+SG98
cvy5f8E+97A9HmhpxbtFjid/1HqXS5eEg2TbjTg4A2TXh1rNBnpudTF6bR/neWeul86vAs+CH0Ll
zZe8l7fE6XDhNl+DqsuqC8UaGU9N2u7skZnA9VBEO5avAtLBNpOu8GcYgn2080uol3xioL4u3GDs
+HBRj+akaUEfGurnB9Ss/W4SaRnWtL1QIi/wcU13RC5Y1ZAQBqSFNtZUCo6ltXgHutupg8ysHOeJ
YNfjqmt8H25rILpFAcryQd+I1Jt3eW7Wm3yc1ItTsjoRo/G+amlEZGwOCnTCho1v7Au3Wfbed4l7
yvzpy1JqbGpTqwLtgDxLPZsEnZr6qMPFQ7dNYebivRuZohShA6/WJSM1Dey8eK4bBqVuWlTh6MhK
4+3qFeRi+ZHXsomafHxpvBr1g2iO1bwB2ZrdQMphR8YX8oMidF4Da9XFfhhaEg1NcV+7ot9ldutf
adqJI3HyY7Gs1GDfWOmukTyvg5pQ565eCDxCYzPe0B5dKSw4LNJu/YlnvhVMyjL7FAqMsIa2I9aj
hScp5xs+jk+y5/61n9F6j/fFu82mge11PZVhRTXq1tKZblF61SGV9SKCdmL5gRmrDbs0s0NHkTTC
CVyGdAGiIvzW3NZSpJdeXw3gBqrupsysKuyaVt7azsiPDKfkwdRzv/fG4Ytuhuquo8aE2hehnb+X
A0lcEQt1bzv5E9Tk+Qd3oPSicgeZ0DmPlkIPISBn8kzavNqRsl9PJp3kXg+aPVhLA9CSDZ1zW5SK
BM2g+WVqpw0EfF76tS8XD2hTZ5UyhElBQqy/lgueU4HKfSiqyGJDEwh7nevEw/4Lfrz3pkjQvg+z
ZkA9U5kmbiurjUpYSo6DmdKDS9Z1pxevVwFNoTILs8VL781q2hDeTPegvbUNV7LoaOwNtp0l5Yd+
NX3kCkcmgioCR5wP65gcvZ29ZmY/pnzcT9QrLsSQ9oltd92BDti5If9eDjAEyQtaWV7CZt7EQGTA
9K7m0WuHU7r9Pkt3tebr+qK5KeKUa3ZseS4CXriwapCqv7S5Qd0+WxpvFiSizMJ/9TgsYNIsJlgH
yGF9Rw1XGWxCIWRzaSCHfgqsBrD3qiMoPqBV6CkoUeK4AKKlA4SyNXtV526U9QaafSrUwc9dmNDo
aMVwr+J1FhaJRFP6kQMFZVDkUAlT3tEQUGCZWHZvAq19L1wy5R6mpiqObLJFE/pacrzkMFHGXlGs
cTEIr48mPyvthDBTofjFqQlbni8uZ9vv2VawuWVg1Z79WFg8O1q8WWE0HO08NKZEVS4zeDkGvnh3
+PUqGBQ3mX7Gln5PgKDBCZh5X/9agI+jIMf//m/dvVo0e8z0In6W26tsVC28Jsp7R2kOtwi1ZxJC
VTXvCqdcLrquGj4VNW7VMkxHq88MTJ2OG8na1xGVFI/Jmdgph53toc/TdQ4qbjUvSsj0nlfd8FTY
Q8WjEsr/JYDggzzy1WJ71aZEBtrL8HVWfKQ3omnyvSynNSpswe9dVckHv2PstsSZXeylU+fXs5JD
GigytffMYiusHJuMcv/fJ1biDgyx46mYbv283VN/ihvpg+2fSfNGV/kLLQBRobUJszxMRESJf9bF
znkl7H4u5xitbJhZFpwubyiyNnvVOVQBKgzxBxTCbyQO2a/bOWpkL/N0mWLrdqqOyg6nOmgfViAz
ecJDR3ywb3sWYneN9cG6wD6+Pv99p/6be3z1C5yhXT2k7202r1NMyX1l3ddt/Qbq9Bso4NUFzhrW
uWrstK1xAZ2XfSKpFVayxJDvCmIw24AE9+QbYrpfOU2gwT8/1LPWvC8nLDAfD1VPUaoCL8Sug768
RmUAuPttgcTvUJdXFzwDnDqJHd0QXHBO5qjFsfMxvxahiaHXmsP2pQ3fwobfvMUzxsJXts47jiua
iH+y4nWP7SPJ72yg3ljk0d+/I7/7Cj2gDZC7AnnAP1+/pH09d27Rsil2UTqFpLBz2J/SPELZHzOr
T3ocR2+8Nb9dGD9f8+wGc5RZS9Hjmivq77i5y0O982Qgd5vURaPsCmG9mkMWdgk52M/57u9v2Xrr
ns/Wvtv18LJt90x3cKAD4LEeLSewP8Lm5TZBHw8RGPnQnLrkwx+EQxOBAtjlL+Qha4N/LODe+A2E
aWy8OYi8c0SzGl25Vhl+m5Znnx0P1al5i5fa1uEZaPrqEmcPnDsztXNBpzhbSNDaN4Sn4bg8vPFY
f7fdIOLB8R2bghv69th/Qrp7USpH6u1GLg1k9s2R7WsTZrF/Q5/ncOiCIbGv3B32frgL7JvlvXtA
w5ifhje29t8sWfhrXaBIHIFB7jff68+Qey2zJsvhwQWRow7el426Lw7t1fBNLI3OLXvjhd5ixs6e
76sLnjPAUGynHSzjNM4P5cN0HGJghmF534QOjDBOAllnuLwU+DU+STyF5ylhcZMQwGUnO3B2f5rW
/lIK/JsNBL8OvgAPWRwOwNqz93v1pTtbS82+qYS286Y54bwJrKSNs6R7CyzdYOfXL9fmE4Z55Q8L
0LmGtcwUa2t7YqB0hQgqAHMbDxmm9+kn97FI3louv7s7trkqwCF7mC3hn91dDZ96XmnBYn5dP3zj
OUJ1QQ+bb6V9yd+wN/26crAxUsuzoBcHYnnOvLtraQtj13Zs2ix0nUu9mpiPbxUjvwGcOeYobNMh
4aFyEQr7ehcuOro4qPRsLJ10tx74x+YLywLrYGO1sLi7bp2g/GLd/f2C/ZXwRIALJmShOrER1wIv
+OurSjeD9iJFQb2pyazQjlDR7d2dl6Bh3v/9tX7zHBH6gCdpQYOPofFnX1qez07RpYMDM0F+r10r
KfLp3VI3b9Rcv+7sYAggpfYY9lLunr/5pG9ymfYF7kjLwKiHYjoBiQvm/Nb7M6XgL1fZr7sdLoXx
JthgbOT0nrPTTl2WqFMbJ3ZMc7lW62Pqtm+J0TcG//XSEmBa8AL6voezWZxVkPky5USUxokrc1fA
Sle8FLMOHfY+XR+qFa5xdgej4//GM/TB72AL3bLDz28MNlv0pZmNiw4f4IEHxSbiCjk5Paq6xX/+
+/fid08ReQJbntDGoJ2X4aKyIGhsLSfuIR/m2RqvHjn8/SV+ffXgN/Og6ceYTjh7zsvwYcjnEVyG
E/v9ElA7CzM4qlf18vdX+c2NbNPKuIXADXxp57sgKZEjq1tcRbAu6iB82xT3f3+JrbQ9exs4Qhtg
U/E3Qux8uabVqP2UCicexad6AlHfrqBZrEvqsTeu9LubAb+HaDZEVeAc2R7pTyc5aBldtzx1YpbR
xLayD7xuqjcOzd98LTBXMkyOwTGFNXum7hhM07AV8s5YZcBb5YeazWHvL3/UAn8mbd388Xj+CIj6
OesDq/jff/1PmiWyWaixQH96hX7J9fo+LPQnc/f3D313eIt/4d9gcfhohxH1YeNbmH6keUGl5VAk
clnAjjbl7/eIEIGZXXgrBHSe33K+UBJ8d3gjStnBZ3zOLfxQOMf/icMbnsnzdx6yEEegpoQVB37y
c5mB1SpT6BLm7ZyaC/D6buDC5XTBO/XYVVMZOAgEivOVkAC40karDLutuwj8aSCRzdsH1vL72iEo
2wvywqX50jNhAgBDaeBJUQRdmbZBJe0rx1vaeGyBwDWkHwPRAbppq2Mrsi6aM2XuMmnTRIsUaBId
7ui0EX09Aa1TWn20erNGopAGbN8DgbWGYzWkSWH5RTz7yKbwB2Cnfb2wqMjX99WsXioPVr6edGFh
oVoWEA6MgMyEK29KKZ6IB7uqR+w9NWKPmJNjj4SRYLXI7TioLJg88qgNS0Yi3w9p/mLNU1Lm1YW2
/MjyyT4fh71dinccnj3dIiJklId5LR/qSR59Mu6aArRKWzpfl+Uj9MdfFlcdCwb0vhXdF2u2oFSZ
c+edQ+bCRjhQVjw6AtilQzy5rwFd93wEhWSD2FHVfe7heZFmti54ifyhZhYkgdKVIrUsVTtYVLKT
OwrUhbx/rIZJIFgMHv15zr66cJYGxB3fWV41JnM7lkHNlAYZW18u7XDUytsX01xHZlraZBQEW4QC
seGuTYbEL/yJVPOTqgsoLwZdBplrPxR5fQT5ctd6AOoLrZ+thh2bbuqDnpEOURrNSzZSElHeLNBe
NceBEh8Ahs1DwJx651iVs+uZXR6oP5OdEn0btW3qHRGHxpExgRenW7sVvDwINbiACzCeflJ51U1h
OmCvrOqCjGqop5z6XYu7DAUtsxAe+SxYiL5ziQ3UdzQ713YueO3cp5M4IiAJiku12KAIPBVKyspj
WdgdglrA8k19+jLOYLENDKqBhTMgBDc0hEZg55dpC0hOrzIZWe0d86ybLnPf04kwDTmqTCEwxQXq
v2wuD+SEvACF9XezVyKcru5IhPxAicSbskGIilbxOJdfqwUG8FZVCaN6CISZT5lQ72ouJ4hPp2iQ
5jiQ/n1jrGtgnTcZFc9YLrt5teNmZAdPrBflhKez0KIJypTHqzt8dhfkcqnKn0MnxzdbqysQ4DWi
ytJn4dY3tJnNwTX9re5bHUq7/jQy67l1q0eUqAj0KkCet7A4hmZowGKDrgk5oNqL1h7mgCok8mXN
cfGQ5QUz0ho4c/N+lHgwBkoGYakkW/DPeYqXVoEAXi5KnZ76pRcQsJDLRhXHYaojNsIZjkSvYGb6
uEjvM+HqQJbmAFYnodhp6DifBiIel2GI7X7agTHbly098QngZtc+iKW47EZzyBxgN8LZj559GAeg
xtzQcMjqaKAm0mkDxn7YzRKBakWfICMubGZ6hPhib+Usnkx6AxvQdQrAOXB7GaVM3WCy8c5BspFF
yIdFIZ2saww0UOyWW10y2jRkWu5KmR1JYwPTr6/NDEzDZX04LPwFLOqNUBQo745fz2WhgqEyLz5W
XVBZzQ2Q9SLuyUs/FUvg8FbGgwMsRiNKx02zw2LlazQJ+TXT2XFkeufO4qmcUOus+svQAVbM/XE3
TApU0EJYwLrpqZm6fdtVI8Bm75TS5pZN1hT2mpHYazMwIrQU16ZXN6VGJlC5wMeh+LKerGY9DmP9
Dvlv77VvfS3L7Oiucr/6+UWB9CRszONubtIpKKv0KqudQ9e3CH+CQVm563GaqnhOa7zQ/I5qfWJ0
ubf1+NF05UOz0qtK8l1F/R6xZvSQ5TP04AxKCw6Hsw01a1cebScFJDtb98SxjnA2JoSDml4rmE6H
fMeUCECmffSZG48pYiEHsbOUA54nrz+Xa/rOybN7r1w/MQ6ZBiGqT9pixAs7bRpKF89zXnoQPfJW
WQg19Enx1BZqR1rzWbQGmp8OL21X2bcUb33UNnR6bBpQIZx4AnKB1g29XOvILcxX5esirFyoLwYj
X+CI5DejU8DJRdgaoBVrT/4wVVdEaRLJgQrk7GAnLZZJnJBf9aT6cngYoA4j/vRSkPFdtixXUy7C
slGhsOfrdGRTYHRf7rEZ8tCf26dvxcg/qs3+Nlzn91Ucokq76TPqDfXpy+f/iFtVfAIpjDTQ/w8C
4DwPLf4bRRuGJULt2v3HFeZ1dhj39irb5/vnf9RvQG0BdXEMoEeF/WfthhxeBGljS4BOEinq3/7T
99rN/5eLYax8k24CckDT9aN2w0Aa9Oc2uAofpR0KzH9Su2Eo0a+1G2zNG7tiQVsA2u11F8Fnlqqe
I79hoNmRN/SiAbnnABJkqROyZg0W6XzumXeclyewfHFW94nvDwcc8eBS7cBe+Y4xFdcSNVltQSnU
qAFpWuYJTVAfT+36PnXIUaTgT7PDyqBv0Q/F0r9PM/O8OiCwifeRVuUzGSEvUMKNnLUMVa8ex5zs
q1LtZyTLybnbkVHvfA+97tg4yTTCYlot05WtoEDT6fLQVvQ4dfTG5uX10AKeJry/AfiwaRA8FVge
AjLHYg2yOisDP8PP4Uv1DEjnoiN2KCU7OjXM1sbsxhXbxgTZTI8NN839OXL79dE4+JEGDr4qg3yf
XE4QNoC5Dh08r6lSoTPqvYBGqlDNfeWMsQ31m7tedsi1LK/dKU2GhkHiZtwdbepoaZ8nzh466SMl
UiRrZy77Dup8KdadxJnUzCj9LBfuaPdJVPzZH8mOWvkEr4DYm14fusa/Lqb2wqs+5PDa+/zzCibz
lpYdUFQo6hYfMp+CFjs193mgx24LVjsNw70eUeRV6QnoJAs6C8T1XGEvdqB86Gi6dyf3Dynqf+0g
/+1VwvXPOwAExlug85bo9NchX6+H0P9o/3768J8bCMfoDDT6PsZq4EuhzAXo8L0BZP/aYCd0eQDR
YbC2sb6/byLI+caBYgH+AhYBUOWnBtD/F1KQtmgIAM8U/9M/awC/JeW8Bj1c1+eQ/SLcAtf0z/i+
QroNq0q0MaZ2L0Wji2gYygwBtIjyA6tNw8bBchoIP1oDa3YYeKhC7pKPHeTpkc8Qo5eX4o754xwW
9bIv8hJ5jcO+QpJrL1ke1Q1/zBbnadH+lEChxwJO1hzhdciXhSQPRm+mRUxbDwl8hXcEG8aCubKK
iHXeZ1/mL1WF1QgFTxeItbJ2EA4PEUPEcQzptHU0OaJrpr6DfkyriDT8JfO6at+ngwjyxl2ikc3O
yyDXHOZ5cZNn42XhWVfoZR/MxFiQZdnVqpolKIfSD9ql2iGCOup0duo0YqOz2UMNoN2PlkRIjHb1
BZQb16weDiazdOAtpYz8KqePo+OcSDpB/ua1OzaywAdpsXcq89lNpyqCJiuPG0bueuyuSEv7Wq/1
pSipg/aA70ZB66CqMwXhzPiSD5kMhtKeQpW3GvK29ZOdqxvfM++QTUIuUN1BKFLNzamtGSIJjPha
L1N/J0X1mCLbtipRsfOe3CBiVuwB5TdQ3vk2nvGaQpNXl1D95vcT75/x4knIsaD/WTLaQ/EBSK1Z
ZvTDfh02XaNRkiHouij41eyxT1mDgiWXrIj6llWB9tlxyNpLt2s+SqiWdp6iAnrabEaYZn1TGvc9
0cUHWrYOcnXXDwh2zrGXr1cj6aBiGVv70Daegc6m3fpchP3mrZxCntUfbT070DqTIl7Lvj/kk8/v
/MHeZJQc+piBaKhLuveOkz2PpoMsTaXPCplzMUJaErMFXiIBw5+sSzXZyeL22N3zk/DIk2Ee9LYM
GtQqtukccdo9511+1676mpniBYAZbJKcXq62uUBY5ycr8x4Lt0y6ukTYsOleuO6/DKXe0RUEAvwK
T3JVYaabL8Zlh7ZV9xbvxsCa+UUtMkSTp4+IwkSEsUsSCIxjZ1gPVlteeSN0uJNf8IApPEvlSh2K
enykKUS4AE8+rFD+hOPUQfs2zgDY+8uCefdVk76fV3LBZHMsPB55mdx1dnsqtbPPCmRG5VOKc9xS
pxKS1raZYTPi402dpSuEgwvy2qvsOLjO9SLzBKElV+0kbv0iv/Eyyw/41K2h1vDRNK1AOHRa4g8I
ChrHLJpSdSna+cmRwHpcUh5Hv0hgU4tXP0U+LPyzi7xuGx63aBH5uL6kpTxUGURdaX7q0y6x6HBf
5O2JVGrv2+ar6Hw7yPziJPz5rjGIB7RHJGiu+Ig3kL1e0scUSwijGh/B6R5lm15Ak3voigZCCJBt
1RZqhlBMOV9xf77+Jr0q7exYr84H6NWScoMvfsiw4JeuglxVu7HRVWRL0odzV3+dWpdCwkeSSRaX
s0Bp3vriVEx1Unv9+9pHyaQH5JZ/U2wZKNzCjlg8KGGOCYrB9JDFARarjf+pt50XncmLbzou2Xan
eR3ufpZyORK4h9/F0yRPi1VGiEEcgZcv/S41yz2ksAe5oIWjAOLk0HQBhV4sgv59CGhJr5VekFq6
QJLb2ZffhF+VIZ+boTl1ClWR9MrbwUA+/U0EZsYKsnkCThQnVuhl/UnS+S7LF2Tw5k/L5EMaVR/W
eugj9Pj3SFvPg34oj6y0vqiMPrfTcsg1/VC7dfSrUAw/6wk0wmM+1Fdl6p4Gnt5Ao/oZmMX1MLnP
rS4+a/gVY49DAsm6GtEprvUMjOp5mMskzRABjBTnk8+br9biXUIfitBbJ9uaP2gHAaIGY4aojGwy
e9fRiXarE4OisFv9KegV3zsehHnSMglI2P0sO6g/5xZ56xCiUV9fOQNACuIdilUcvmnSEH0G0zBb
0OT3kJLb0FhB933Xuu3H3i/NBic9AYKEeM4uH7lC78tn6N6yLQkJaxS9X1GOQW6Azyy51T7TXkNm
5kC3+k3D1nPyuFiyPfazaYHMwaFcw2F1OzqEO4FBdjJwtB/atmnF98W24Nt+i8B1tjDcitVFBHcK
ttYtKjcrVijWZ8TnLluQbr1F6gJWlKE/0vHSRd6uIxG8m1buBKMH/zBvobwUExqidgvqdbbI3noL
7/3nDeV/zuDw74UbCMC/rvr+xzp8+F2piA99r/YwPdbbyF4Pg0WhNfFQt/2o9nAR9Ip/FntbN/mj
2sPID2TSUXSMG4n2qtpDBbiZkC24010wYP+kZXR+w+2D5HTQoIJwB891roXJLOica6iAYYtRXrIs
ZorFoBHFhzU3TOaSFykNlAeRGcPrtvMWd75WrQEUOiPYuAL6UfBpuBwqnZSpV2C2R//J3jLB7Qrj
E4oPPMsQ88qhrq/txM6WOwjJDyg//UAV4oug6QZaAsYSk75eB/lR1kqHnVnRh2nvtqzFjWf1Vyi9
hqNyURTZs5ceJJ9uC07GqzltvpRZ3gTcXyRGjcDw5KvxAJfWhaX6q0Z0D+6gbku7OAFHxZ5Srljp
abGfeXtwaA8/PHUftN9HfZbez8K/c9RKoZISEEmypUCZ5jWwPPkGu994LNY0i9rKLffEDNmREcmR
B+5fem7mH2B+8vdVLapkZuP9KiTynstJhRCtqsCXFg0qHxvJIFo/1ByNbqmAsnU8TYPGUde85ohY
9Ms8VoSLhDLxyVRtnRTpbI6Ey3zfirULWqcEGeEXar+w1r5KB9a/WOnUgKJMzR2wLhztsNxXA6oq
ASHv3DW3AhtcNBBHXEzlygMfdpOw9aDDd0SLoQfK/9oNVTKm6q7RPfT/+ZL0bn41mskKCkIuHUQW
hTkqqn6AaCybqjZaYUKJvBqWAZd1n7NMnJCjMAdEWi82H94JJQpAj+3RYXLPKx/zRJCwmnc1KnKO
8S3CS2k0afMeroQEoei3XYtZCiPhV3JCz4rsBQ+GABwAarXeDXSQEH33POgWBsFwYdGQQjuOuG7/
ZkIhBPFadiPshWGfGxOP6I+55Q9hvh2OpY0tlEi8WI6BzmxpLjWGrAQeMg+DwfHraKYJWTzkF1WA
D6vKQVm42FHqUSSbS3+NaIvhLazAMU1XYAukBetBWLfgtXUMRHQLdu1UTSFk1adeolZz1YhyoJtI
KBr/clz9B2eSfQhxOKgZVOI3FJ6Ti0Y5EIaVOYwZ7cKObBQuiiy9fJFgc0Kyph+tdbHjLvMb/J6W
lczazRLGkTwAh58DP1eLATA1uUsRoBl4eLCNbUHDl9G9dtaPHUHhVnIvTpmfKMAIRlGgoGvzohfr
AgrcdzBYPY8Y8hitZmrCvkx3kpK4ktVXzvvbonYWKIGrfVcyyNm9LEh9lEt1qi97APnAWaUK13pB
30GKPhwLvwIFZjXwTlifmbUNzGm8LtI5UvYqVRq4XwY4I1SZKIiEgxQ7Y5C6fhH63Xrt1ovaD7bt
JCgll0B3voo8Y2TAS38NM9GzHcRlWDC9+0HN6Ue0O7DdrlmD9gxUgd2lH+S8RjArPFDKP0ofmi8M
Bxr3AvvHNaJaP68dlO9L6j7MbX5loYS9UH2Nxk8jMm4FBW681WA1ZJ8QELobejzRHtYB1P282Zne
T3d+L5YI/Lw6WH6jw4lYcMcwAatlnqNjXYsrt/bXx5VB7jd6Th3Pc9fFHagt1NBgGCDSeYQAkoSd
dGHI6XOILzH/qNWw9xRZdvCGEgXnctmjLjqmmLETlum4y+r0oR7HQ9N0X+vGPGNW1JcVBD6WMgaS
zE0EV4S7cQ957KaQ34NiAPCDjHeQDTZKE1nD0wBROiKc0vboWgXmjsC/Fja6xZ9g5wyXNl2e0oVY
sXC3orbhX6oB83tA4ERdaSH2p6P4pjIyHgQbbsus/ewR/8GtSBmh+0Z6GYfBAQlkfkg0WjoXcv6w
pJgZYNX4edZU1GAM+YsALxh2s8Ir5JPyshkyxMhNaFaLmmJ3dPS1X2VuIvGmaAtKoiGt25ANIMr0
oi61tOEHtXAf3LlWFFm0YmrzEAzdUXGYp7K8vPV7mAum0auCxbJMOE+9xg5QZEjoZZ8HFHy7IRd5
SCC2uUqrDK4M07iR76H+Q/eGytGIZpdVSwRD0Ef0wdOJaxRjPOVPmFrAE52KFqMo/GVXFmjbIKx/
HCsXp0mvMQAvHYJOWLtyXLJkrhu5a0w670nOOdyW0PNyZfTRYHgSqOzUAs7BKHya2HFc4xR/KDD+
Uif1qyRrE2wDB9rmnGM62BkK/H9PI/7jkmeY0V8JqDNkeL4toP6N2vT1DZ6p6H4IxE3Ekl8F4v8L
QYGot86EQK+vuAHvP8lzzjXwSH5J/tTA42tEaPebivRNnfcahHt9wTP1HjX/b5wM//5G3bOom790
MvwXkvwmkrylEPx1T7FNUO7+I+oaOEX+Pab758mA+PQPLsqFNM1H2KsPXS4ajR/NBf0XhEJImkVC
Bmb6fhsJ8b25wCxJIMjI84DIcRsoiB/4XUsEPopSGGjgKIemHB3J98lMr3RfGI34599/HsHwq9jV
2iLZ8XOAu2KM3bk09P8kkh1hs+cLxtrGX3j2djHQb/bZnmCNSATzS6Jjz+sewdMB6aFeGoNvPpCh
esLpwAK9VPjbFg2QrmkD3x/LQ8eboR6c5HRkUmAaGztq0b8TCDrMjZNYJXgggpC0vMO0l7yYYM+s
zL1u67D3Khi0bbPi+FI4B3zXm3sodwr4/7Vdlrtq7B+nsrgHVPs8w+iQuuJ2zbwRMGmeOIO7W3L3
kFvuvSPtz57NjmYyKpAjv1ylFLG0G0RKF9OLZHUdcjQ/B+hODv66Hh3q3FdZcde5KbaeFBN71vEl
69wvniz2lr3wONtiHkZPPgwMDJEcNOyY6hJCrquxrb8UcnhPMa2mbvP96LvvVVtvLkgUyhOj9QVv
FH1Px85Es9NdsbpP44rlqDvr8nHVGuYt5d8R3T+6XT4DL+cu+ioURr32oKaArIC45Q4zGd9lzQhU
dLxsa+/GZZPCHCPorZiFak4+dXZ1mvM1bq3qAi1DnfR6viZzdTsqcJY9DKrWfCGy9uiN1oJjksI/
nJMrzd1pBw/hs23Ly67GE1MNkqnho6RGvWsKdqW98on1/W2rh3cNpceysq8m7Z5Aw4I2IPrRrO49
kHaMHqyspxpMXsA7k0LKNN1ZSr2sHOOVnLS7B8h20zbuhzTlJ1qmV2tpEm73n6QLVNtZm+sSUGMA
Gueo7fz2f7J3HsmRa2mW3kpuAGnQYtATAK6dpFOLCYyMYAC40PoCu2rrJdTG+kNkRkW8ly8r65n1
pKp6loJ0Z7i49xfnfAcOxZfZaEKMS5pPGhQBRIgRQEF4T1mlHu1mPCypIdiu11FgKXQRBoIpXHnR
ZRi0R1cv7j1FwEXXtedCdbZ2oj33Sf0UG1XhR4rc1162y8zpMS/7nS6Wb4bIDl0Uv7pq8W6NtDNV
VgGvqnSK/tJ0KKFwfWNLeJJd82jk5h7IfUzahTjEi7jtppIhcruc8gYT+5oxGfcHd53wwxSYyXR0
EVXV2ZVXM7hXnccU36LfGxZdtqAhEpXzrSqKOOj04c0kaAop1clL6d2bwUWT1dl3DoMBPyllKBrj
zhxRp9HsJTsRL9O2xPfsW+gxtlbB0HeZSA9z5SwZScN+qDz2MKmGdC9yp/GIdUkNpb7O6vX+VLjI
4opYeZVr2OT0PXZyDaDs1yhKx1A+1TWcUltjKlENHyx7uapz8AASBArl2T6BezWScOmQdMkzsm8e
ociSgSk85cQnmxKxS94WUjLRaW51aV4v5TYG8OJ1Z9A7XycHYgNYewcoS7OFWYxMpbOKTeRm0aZy
84oUsfxcycHw5zjxdtLSa38gvJP8pH2e0xB4wuuC1iDhk3nAh047GjhqK/c2MaDpmgeq5svRseNP
a00K7VOHz9UKy9KYyYo1TzRak0Xx9xYbastv36cKSN9iBqskkTLkObpefz/VOhmlujwahJb2cw4D
i67MSbR91pmgPNWnYc05dXJx0dTqWNvGTU7+IShk9Ws06i8GzuJtS1pqrzc4tkyzwJydPSZrpOoY
Rx+CjNUpkbdu373U9io2tIo5FFLb9cX0xniL7U3MBk5oTEUZnUPi1zdU35doKZ6bxniqcj3auKVi
B7bGcsZ2Gr6RU2+e3NwwwtgWSLdyYDBI2XaON99JvVUQD9T9rhH1qWRljm6Qf/S6SFfzCFKN86rP
ovULVbzPhbZr1h286NXXKvZIZBTPRZS990PWgl7OXU7+aW9H6YspZxuFET2fniUVnFOEbl02PCea
eHba7nUw9JnBrIZEq6vn0OhmQBZKUZDt2prQVRgrzGvSqaWxoCMpB2abVYV14Vyls7guuuqjT5Sj
KJuGhjoRr4tNlA5TEPizZdEeBOybya9SM332wFrtlh42SmuQPurmmnNVVOOHPQn7488Pbv+HKYF+
THSp7f959eW/c5MPX/6o8HL4xZ9TXeojCqu/RWpBZftZeGl/pQjBlIcOZ01mJlz536e666KeMgiG
EfWas5YwP+uu1RxtAOjULA2A8J8qvHBK/b4YwotDIJiLyZo/BE3Sb9sVRzYjBnpdIlV1kq0YFM7C
AjU3WJpN3hdQZaNL1Su3EqNBZJlsG6b0Q5r5bZPrsDbUEdT7nD1UbmH79tx/0iZ8mkOmBlOdZH4/
LAsb+aTzp5w4WHuxnMBi3ubR1ZNerD9mRdoxFh7moBlZqdYq6iOws11oj8uXou1vWgVnS14yxJBt
dGMt9hjmDEbCpepMJmzcw0OTbQA2d2Fad/et1B7nBAESEmeGfbU6+AYkTqYLHYfz8lKSTVwMy9UC
EyIwWY/JJX5t4sSmbKpzkqGZFA0tc4KeOUIvcGX263hBjcYGiV5/8NbRg2NMk2/M7nlZxxIicZ1d
NCnYY6R4rs1lOwzgQThj3oo5z9cUWQqsTuPcWicecc/sY5XVB7HL3yATMCr2OiNxGJZkDE0SrbtV
1imKw8P79TpZiQ3ZhjnDFo2hS23yoKMNc0VAnXjt19lMsQqvBXpKP53QMaKKVZCWx+jXZRkxUeaJ
1JS8wRleFEwqEABjNHxI1scEQ4oxWGZEAiOv9Ys+irz3S8dqgyh3PB7e6g9jxMTRaOaDErcQoIro
ZLdy502FFSRph1iiqwcWoerOS2emruvefxnqh3pqEY62XXGa+to79IrWBbLllYSwZqC6xzgHj0lF
fgFwo2/jCdyY/eiZEjCJmjzVTe8eU7VpQ4kVSfeXXn+CSFxvYtnzm7O5qkXMSzSITWwWOkpc9KZr
PGUhtI/KtO8tq08uZSe129ntopumTD7azOgZiBIq3reUImJNv1QScjD175GY4/d0TGIyS7U5sTle
2N1S4g2xfmuvmZpKRLrmkM2xbxq1e0rW7E05ksKJslv4ckK4pXjBkqKCbtIMPOka3unlj7jvEbwt
xHpKs9CCJnFfkXl6W1Eb0GW8wnrkPy0nI6YaZAwnXwHbvDikhooZRltOjqg1g1LrSRbtSBjN0RVT
kvK8WboCJRJKvUGz+ASg6e6/Z5SuaaV2YzBOTAum90lf/818+aea8v+e+zwOYlzfDMRMpIoe5ccq
jvzn98DPIGD/HSAYqtBf93x/+GC/3A2m4xCkxRLLQgv6S1OuIfd0EY7Sk7uYW1fvz8+mnJQGAmnQ
eJkWGlL+uh+Xg4MqDOQnf/OPB/wTXbnBgvAfRksG+XfEaVi6ZaFC++3lMKpk06QL+Ey4M92eqHMl
sCdD3btymG7mqjgbKTJrt5Um4MXIKG/mvuGjmreNPw9YLZIZFUiy2KdE2s92o+thrMRw08yCr2wZ
l4ElhwWPBcWX7g3KWfPkfdm212ZbfSlx3POV75SjUaOHSYV9Ycn16XixdcrhXYVdF70Tg1oFtUaW
xGQpR464ZA0v34reOWgRZhDTGb6lRnosqzkozfqE6nXnJm7MzF71NhV1tu+lyk5v2ks+j0ugDpDC
abZMyDRW73s5B2Q81MdFzyI/qjm6ZJFNN1pnuinCjVF7b7uyD1tXpGGmasSpT0ZYqKlHs5MuW93L
v0md3qPFPdzNNUENnYpDBg3cJqmaOyvJsH30wBWbWhhBEmuAthO9OyYR5KmYHG+/XIfDeHEbhgQM
jM0CHcg6Qh5kczWtQ+WW6XK2jpn7deDcr6NnAo6drTFZL+46lm6iWN4ucr4nrLfcFfoM/hTxioQl
tYniHMLuWOrXEOSJ5SgUZ+cwBPfmMg7RhXUB0a9MyNdZeScNO6iS/LYfNFruyjpE62RdGelfowaY
VYNaf5vn0YvxXXbCnTNo8qqlq0I99lLozfWSpQqrGS7lYZzqwM7nesPxzOHX3YOF7EJdz8DK5cNd
Oa/CL2UCIRLFJ8StCz1UBDI2nn1FZw5uN/Kr1D12LB40W88yA/wSkgk+JXm+FhVe43kbAg+CeCj2
c9GP/riWIHUSi1OTR0eTezRwMvvTomqp+Hj5gjqmzAC9VXX2Mi3tWS9xH8TgGD2MAHwm/YkiCKTl
Xd8td2g27kurEiHNJWpEQrt9Na1WgnnUXBW5wG5Rz8vWbZT20CqxEfJd4k+bjOx+1BpyXAib5umr
R6VeA6hxzxEjh4+GNbIXNGtG9VzaBkbpWr9DsfxUW5Y4z6J+a6PCYS2Uvcg18XpsLLbdZGBriGBY
EI4JiK1JC+JVKONJ7c0hPDvu83E/Eqdt9s6NHXt3IlpuPCvdGr2704jfrkyxMWZe1cHAOdHtnMjb
cH9tCEwNRDd8YA4/TOukAKvPXdvUDKW6DVn2PPK8y9bk72XNAGfTPaBJIRdcMTRgbbF6UXvcydlE
eri65ohHyzKecCYCdiuGdFdG2LPyTB71cbztu+qgtSyKUul2bHQk1Va0zmEktnuQNUEu0KcJe7Ie
iwhLlqT92dhaZYV6huRpivlb+/QFsJ8XVqqgMUzLcS9T2z5ksus+nWre2wij7jHJPXbsfQPNYniU
KOkDtNIKlXf7Qt3h0tdld2ChaeQ7zSMvfL5qp27fy/Ku7efAm5xtNaRj2GhqgVMN11eaIypcKMI2
s0zvTIxIyG7QU1nReMt2/5HVewBLEYEnGZv+WMqHth2vHXo9hcOc0HCa98kl0hyR6BgqroBS1ub/
KhHqD2r91ZqMmhhUOCPg9eL4dTXxk9Vr+VfAPm/ym/F5DvPNfwrTuzYOv1tL/ObJfjdl/YnptXy2
8bvqkWTPi+IfxsD2teC3mN4/VZT8h73q+kj/bj7Gmvz3R17dub/5LygN036+HT7b+e4Tq1v/4x5d
f/I/+3/+5W/i7oe5/vxf/3LU73DD//MiI3wX7x//9n/KX0uLH10qv/ijoFirBogRLgoKSoa1bvmp
IHJc7CMQB8g+85jy/6wnVpsxPmPPg/G+liG8Uz/qCaTkq02YZhPRj646f2bIz5P9w0fCpDBBrUTV
wuOaay/6y2rM6KapjB0GNSxwj9osj2o5bM1ouVZgDL9OV2X8xdTFZ+Ky+0aliQV9Uw+3CAOue/0S
4XYs4XSWRUSwUAsLfgiV7koR/cM00XsV6Q2txsaQz8AzfZtS262+FC6uFU6DmXDMdpcgek1UhrV2
mKyBYfoS1o4gJiF61uVjI1GgL492NgR556BzptNpPjO7CHi1gyxSTk5J5G/SbIXTXKsR4Dc7uTLc
5ByV6LyXN0aRr6DXEX+k/iI4VI1hq9dtaFgeZjH+bRW1ARtdsiHCKcXqNqaXxBuOIxeU5dob03lo
B/ccF/l+XtfGcbIzhfKhF9EBtSjYQdd3hb4fkJCC2EVUogdKcaOaDEol2L6qBdZWIOsAN1zFocVI
t2WczZg2cuONSN4MROeul4aM69n8F0dzJjTZboJVTQy4+jbhCUjdhoSW7xMUA6o67g3kEyCXt0hm
DgMgTxdHm6bwo2ztZbVJ5hklLCZIEd3lDJ+n/Og0ZbD6gQRH/gwXu8yzg9dVYdvLEBAxUsplMzne
IZ15dCsJhqVZgiKqX8Y5gk+JYEjMyymN5y85qKUsR8LYmvGnYWc3mDfDuobzPas3qKqQ0Ks3sHRu
S0DLTfY5WAP9n4aCQT2WFFaLeCyx8RFHuYcTHJQI/SvCNvTE9o1aOVglJN1YHFcfzhhNW4mCIBLo
dCSJrqVyXarUg/VVZONNHcSd1xjhODCvt+L9mPLKUUwISMdGJbdl1BzwulJ33rbVchALxEQXbgtd
8ewhv5LHpGQsXodglF/MZM9wgfnBuY3wolIGgYWdFTXwIoWaIQsb675mJzNhXMwywwd5ffQG8i6n
cmPH8SYj6lKha26tCj9kvjeiD476QLjKinM+On30qhQknMEIg+sS1lqE5G0Ie4iM2MQDm+DjrH6f
GzUEsbsjjPykI9wxkuqYZuk9MAm03cZVTzBh67w0CoN2Jzo24tvsdDg4kdVhGaXB7+PmVlBtFJFx
XZesSBbdPauYIQjp9W0t3fPzfNQsjMG4rSp/XXllS0bKuhsk4C6TRLmgV3125RR2HhrmXHtaJeRu
w6q+s8LUTl4S7GAp0im9xgVKenk1P41qc7toDU4x7MJRem51LhNH9VVNDzQbX6x77Idkq9XadQtl
3VwfsU7xebVhaclNnzya7efQDhu59iD43QaFHYse75243efedG8Zy+swz3zHpHLXKMtjm7c3Y8OR
1NqPoqkzBuv212Z0R7+Z5IOOzwW7+bAHq3zM+vRcLNxwRvIalzwGhc/OaPIPkSehxiYmSNOUI0oD
fGMcRNc+DKXO3NnczAPyQJ2iq5VBJylMZ46ZOt3pXgO0OmMIfFWil9c7/Rwv7QFbzXaIePW9NN8s
kQOad3ktlVzsXDxdsHtDIym3c1wERhHvGyDLeUm1l5nPMmUaUqonBUDz4KJr6qcQg/SdOQDOFstH
3iWHqZGPhVI+Zk4Tqp3r92MdOkPbMS53wqmHwEbkekzxVVZdwCx7t7i37fhiK9OmWnDN0HgJszzq
icq4xw602nryMiNsoKyOic5EYj6NjI64rLYVo0EEZbnftNMXqTBrMpj+bTQnYpBeNoicKj+axq/0
TjJsVYRhWTvvyq5gXJZfDbWmQGLVGASyXlsW+RaDrgsSF7thIbPL3Gu+GvNWYmrx9GZbzcWuQvfk
lB6VWoWImwJ1jIISDbkrrzhGUURnJqbGPvaHPN0JLdsASeGce4QEDvPY4ffUQBkiHBMA4Qsd7MB3
6GwcsUJe8HLxpavmj2QaYL46RylJwHTmDTfWVTwz4ZpyEkAyk9Mlf4kT96aahl0GVtNxlgNZGCdX
ZOFcNAE+ffZ7rOqSyH5i1QgcguZB9QtXfXQz+1LH+wVduVusFr5uW1TxFpp5WALMbBbnENOCc87f
Anl9kHr+UCmS87EN42Zv9OaXYhwuZf3Y8xFNSyNMpdxZqoZxS99H5NknZnstZQE8eggUMARDV95C
9N0xs/ZRCFNmf5HgjWZuJ63F9a0mGJMZXxUOabIvap/6E22uYr6iSt+khknYgRlGqdy1Shm0PRYK
r7rk7JiWId1PDo12WwVLIW7MevRnA+IDAQpus5K9+zf2yEEXxyFE3r0bmyfYcaxfgP3dGOat6bwP
Dlf98H1Xjhq42Ne8B5nNgG8YAhtogpMkAbwevx1FwC4/iCebP481p/TNwt40y6fQSp+AzyCiZcoH
e1/YWaA1+lWTeUep16xfHfwFnILVMj0UPd/8OV3eQXPcRTrWsgJFbx+Ne9wuoUC5OVQ9n+sYW8zI
S1nX1Cu1F+iju4lEwYDWpuWPQsBKRx0x6VAr3Cdsh8hSgJ/sN96xxokiEqxd2ryVDVMQp0O3luNJ
mJsgUafzoLVQSZpA0V/jodpKGxGh290tScw0mmTp1DuqeIKW5G0qX8bJOBmiDsuoo8F/jB0dGeFl
actQq8E6JbzFzELW0X7Tyw3b+6CZin1aloGHHpulsNPIgEH2NvI+Ou+4GCel9c5xnx1yBHGFpV27
aX4oFXpr+zIz4I8idTvhmm2j4aqWV8va7lvOQe0ln3TuNJxZKMhvtZkmb8y2EIID1c2ejXQ5yEbd
DAP8hFgEVLHcgSwz4yeth4yRMfCuvL0WkWJtTHs1oze2o9sxhUCiQo7Rdx3LuyW+80gxVmY3KMGo
iPQC3eXAN+aLYhoH0+YCqR4SwVOj6Jj5hDFZ4jWvAmOlKhtvlpfsO4+Ubj0/F3W7r3Pt4lFQVouz
nw0vcAySB9XJ8z1tovVH0cEEqonlxkNSO3fpA660rcsoaSaVaYI7Q/gBtqVq40W8d9Ar4ETt8t4J
03LZFrF1LGv9eZz16zbvHxRbC5nE+7OIT2meX/VKjJNqvJIiu8qbdOfG492fX+7995zi/r07Whud
f95WIbfsPv/tf1ftX66r4fM3bv5ffv9Hd6X+VWdP5wFk0tXfdlfqXy2WeJDtid1Z9VC/bPK8v2KW
sA10VyqgYZc/50dzhbhKs5A8gYEkR43/8Ge6K6hc/9BdcWEi0sI6wl/BKfjb7opowk4yiyOgJqvh
lijZvRtFd4PiwostPBAkVBmoKKYYvrti7Ix5OnRxtTe18bptjE8M7ycrJpJuFAw9Wum9jd18Lm1E
S13C11DBVhA1xHfDkt5iXtlPOejwtj9DGv+ozZHlzaAe6YE+2iS+1voH2VfHONOxKw3ZGVPDQ25/
UpkcK6uD9KFxSlW7tEAqICa+eDR2rQh0k+Lby6ebvHa+IhdDfdVdrYkvtYXrfqjvO/qTpHcDq88C
RLH+6BYhygiHZqBdrkwuyNR5sTlG8aGctFbZRvjhm/glS79WXU8h/GbKa50NCjkkMT43gbsEqQ0/
Avm8M78k7DPbTNmW8kk1jhq5IYlG1cYI15m8rT6+LRVidukcmvqbNl6l6+XQXXdcjZSxcwW2Z7rD
P8wl9ibsT+wcYeW9m0QMdLVE6MRmzSRIgNpUvPTYfwu4Qzq4mqh+Gw1GMTU+ylrfC96vgeRZxUIm
Bs6oq9+QWoeeRyB8geLa46lwegxR0IljGR1EnYSTUSPXSDdaOV96+pJu6l9HAheSSd1UCKp6ZY0e
agl51+eNmc9hF3evkTIcC0wmGU1ylM7XtmAspRLUg/LFNdkhNst96oCvB+7fOcqxXm8n1na1E2+9
eCU7a6FbscsjZ2Tp3dMk2+soVy8uzpi0iXazrW+G/i1WnYC4iBsEaGR6jPvZvjdhJSZlwcmfbNsV
1DjmsF+4OCMlnDJjU7vkJFbEldGMejNRygzc1meVy73BmlNp7NVAux25b2Z9DAbzi6MUmzpiuF07
Ya7AhZdkK1K3rxpxb/o2M8jFnbfVE0RwnREYyUPUOM8eUhJaU7/Rny0sKlOUbAtT3eA82AELJNcD
HZQpTmkjnvQufp569RaF1Xd7RFxVT2yg89Aqb7GYb8ruW0x9o1nFjg3TvhvVIK2JmbDFjnHlJWnK
g6u6wVJ+ds17XT7N0sZ9ql3I9QxSrnkFV7bZkSDmxueErt7DKM/7YrJbyOtlKwrGvx9Rdirr2R8c
1gX4DP0yZc5JCOyU6HwYqAYhWOmHrhjJPykZCAtmtlLf1TUuGYuJpPoR52oQucVdQ9KN3d+7U7Qr
cEy7pB0LZXh2O+6fqaHrr+lripB1/TvAfBDp4z13ZMNNiDMj7W8HxgkVi1gDG26ymIFn19dz1AcV
AdDTwkA2Zvqva+Ilit7SsjpNWcawYOFhC8PSd6a97LKeaUmkpwH2aQKCeA2GkobAbWgnsWEcSglC
a5ze1UIl7nDxTsKs2R4h5W9528bIfqgqFtLd7F7XbgrHy1RpYPI32CU0wFb2NBVNjG3V3pFmhKIS
WrcqiZ8BAoIjJ6jlwP4d85Uj5K1lVNd6Wt8A5fL1vj1WGlOZQXvTBC+jvpQoeXJeeChr277MwiSi
zU3r5H6eiXxZlFXPKa9sTG+hOlLBaHxb2A+9DVZ/qvChKl6885b4MBYYWfouBCiENK3Ye5OKa93c
JVV8phzEHg0qS9BLEjfrz1YWRjLyVVW9kvZj2aIpMjzKP/bM6dE1PpvxutFj4tOnvUI2jUisr46r
HNnpH2pZbxMRbUb5ajNQaQQdkkSUVNUYJcaapnBSyQWQ7xPVStgLOC3J+KikyVXb4k5T3fTFyZPr
1mh2gyK/WWn9ICA66Hp9nhfv4lZEcfa0+7013KZTcZam+541i0LYz7qXLvTLVNinJdZTIqcBDxc9
HY2Cqxd1mnOwkMGJ+k7PKYoQ02piPHezOCpldXY7JoFNt+Fe2RBowosA2Wms7lCr3Uy6fFOTigQL
dnjN3O+FtPHcmTgO2RsgK3jLsMZ5BMB5ev+cZ08DqVbZMn+x3XznGdaVTGMC2UvzxuLw9/rlZZa8
9qzjohjviDvt1DK6iRJ9rxnya8KokYCxt7bLz3EKv6BW5LGiOYsG0kctdu1yMI9V0lzk1P6N3Pz/
bpL96yD7J0XzvzJ/6UfFxRb8n1dsm/wv95/pxx+prtb1+d9LNZvaaoU2I59i0vxdnv5jEg5+ie0+
u3NAShy3RKv8OglX+Vlk8siqfl+rWTpTNMApkK01kp7/TK1GXfb7Wk0HPmQRs+ys1FvT/t1yZIFY
RnWztJtU9b40ZXmuXX1Pct1XnSS8bU77A6wtf26T3DsIzcqCUtOW2zwCG6GMuKAYtVwsd35Ji4wx
DoP9oAXSFPJEydZSpvbgJJzu0Txql0io8S6tuCqUHvoCM6FnbxnO/PsfLGN6RCfPIhHTXp9WyjXF
IZTDolN9fFLckXF0C3/ltAzKOs7bicy8qRN5qsoZabOehWNSgs2LHLZvGcPOSTG5tZ0s31gLE1dn
ULgsrVOZKAai23Y6pfbwYKWd4neZhXyYrD9f7RgCw7Pk3ygV+yGNS7FB4jij8qlvtbqYtnY521g5
m3c9s27VyuEnk3xkoBiVV1GLlLflaPCX2gVwDmQvbLqCCzpP74vZ2JLMdra7FIm1Ra1lJRwNY6Fu
FyaMgFJ3rlscYsOlhqQQ9AaDprmWaGs8jmldpIT7FXtVGbdaxqgxt6EZGnrQmszKGiN7ilitM61R
QruxdxkHrlh4ieGtsxVuEPaMZWIDtbQCoghJibDGo4w99yQHCz2WbkKBiKFIdUOrnivTKLd16jJB
cWESWFokIWyuCXjdlDdnTuvMb1xnRulKIpMjkyowZxBcI3l4CBYWAJ1o4lPv3tGhWqqr16BEsupL
tX6tTV7TVLMO0BDjE6ed2GgopYOOmIVt3Vd4lwUIyVE19rwRDa7n5slV03gn8+g8pa7Y8KlZUV+t
4Stscf3KjapNXTM6NIGiHPpGz8PIRCxXYbDEySmLIOVuuK70QWURLxI2qSWWWye/cT3gF7lwj4ps
Pharfljc7FNJli+tZQ1I0r1PewKylStym7jNjWrIb4lLVaIpyXPn5U04mVr6rbWK8pzri7Ifmim7
k5N5QE15FQ9U99bQy23lwEbNpojhp1H1G40kQuT2Tn2wR5A2RUsQrZF9AyDPF61DtYfN0ldz+1x5
8b5XGy7WYW/l1CopFBZf5M2RwQAfWw3ejW6wIkqAplOB9o89n+4w7+aPeZy6wMjXrihCLdN5+G9V
eJW7Up8kBMwUDWUx+SSyRJfO9IDkcJ1Q1VhfGPIOuDKtw2LMCxe0xtBj8dqrgbG/Tz3ibIs+OyOo
txjVareWlqEqlPJMxSHCmnlCMWZnaLJvc12rPjmkvO2LyJFfjI+GmZGXUWonRRtPXm1eenJD4tTF
XTr1vNPxk6HUlNszTudMdFOQa8xMO2U/aas23kOtLUiL1Bg6IwaHwaufuo7WMsOBacmdGtvHMk5e
6kj9Vks5hIvheBhehLnBiv1NM4vntLWgH5lyrRy196FhFCflZO/Rxg4kEijXqhg/EBocWPTtcHB8
xE77LbYaVmvpIU9s/kAopZNFAzla9joaYnBnKZ8K+YJUfFwDQZF7zl4TVe2XagV3WzQYENJRhGXO
K9gbmrL/fuf8/9v5X66p4Q7+B7fz+f0vT5/x+x9sqdff+2WOwiWqqZaBMNph8/xzTa3+1WM3rMI2
d7+vr39o3ri0EcqhxjMsltXf5XA/xyg2AxePqxSgosqi9M9czSivf381E2Ck87EBtoiOTlvLg1+X
1ImtZl1Z1QTZxmmB2xtCgpYtfHhzc0PbwSaUflKk3VHpG0zZ1bSdBONDTNSXUVRPnum8RIsJ0KFg
VFE4gFiRkmgsarTQnL2vjTkg0NLVKzUC/5oLGvKlNrNdLktO9Gg+YYa+J9qLVETb8RccPMeqAlSd
T3ZB+VzvqxWbttiYpauM5ryxZz9up2ct4zKr6Get9rFM7fFYjfIi8/6UlJ527taSvm1dhXJda05p
j6dYWMadyqphWzTz4+Lmn6PpfI0B1Q4M2qN5eHEQe/n13AFJ9kbW03LWNwDONIjb5htXfRwMQBJv
O1ObQ1modw1+B7/U7WTvkG8SIjnD8rRU0ybx7CPLfMiLC0WKIya0zWbUbWpP1izssAY1pSxJ5KSp
MzngQCU5J5Gbb1nPHlSX5CeWDocioYYap2/8oKtK+yVPq8sQcY7GpJJya9o3g5p9LMKpiRenL3XZ
8OHMI65utPGdgbNy1+Bi8JUu9UoDQwebX0SeoZXO6tbD5lG5erP3iuwb0nYgmAvjY4teBukR0BFT
B8IWD9l1P6jPiboc8qJGpqOaX83SuNJneej6hMU49FwZd4eoUx4qx7C2y1w8JgsIBKF3t/WYEIBc
pc3OyIrN1BjnOXFDDS+eM8h9ZXenBQlkohv36XMkQAawVOn1aV8O+cPSatuhZcUypOYIVG88KzEu
O5m+Olp51bv510EmuxnxnJtWGyMpTpG7wGkyn0prvixCbCyVDss1+jCqAexl+aHrEtcf1DS0Vqxw
swKGV83nJteLi7fyh0FBvRWuDT6v38pI22iKdhzRUboKJVYi4LctxYPlVGFcGvsMwDHDlt3C4MUF
fFzPxm0NCBn6FhP9Vjw1w2Jce/3cncSqZNac5ip2mozrKf+cO9btg+MciV3d823fc53Cf1b1h1EU
hh85WrxBhn0zF9LwQSrfJQNxbXxObH0aNpwxl3bQbdBQ3mPaiyck+Bs0noFBUcOaIP7WdpMTks/H
sqCh0070fpPjX9rkjvUihaFzQ3V7tZO2r49jRP1l3qH/PqtN9N4m/A/DkgGfqnbMXN5p0b8WXrZf
DHHJGwIr7FTTblCmf/I5Bss7MyMsPBvMqeJtrWx2qIRd9O8ThYmXeSIY6/QhajV34zbZJc0tGBSt
i3heZQfVxZehdN6nnpxckQxbbVDZPEYKKgoVcQKrA4gyklLWSopD3quoPDB4wstPbzNnEEGqul+q
yaq3LQnP/jLydk4dVjIchVtXxsc5b+90PXp2SsFqdRAgrzXDPtqZkYe0CvcELxLp6YlrJa4RT6ax
Sq2RPUn2RAuAE98Y7BQXbLVHhcnXTu/YnDvMTrv0dgQc6LuJvitK48HJ0zNiglPmJYey/b/snVeS
5Ga2pLdyN4Br0OJxAkAgdGRkpH6BVSporbGbu4BZRW9sPrCaw1Ikh69j/dRmXcyMDAWc34/754Ww
wmi8l5XppkmWqUWgBkZTjxD/NkElbzKiNisflGudQ1jDZncOJe3GyLKXPq3u05BZWR/AqM/jqCNN
FZE3wzLN5/FAgfih6NSTPosB7vr+JFM9aoPqaOBHWEd5KfYuh5EgWnnX90QVi6Rcg37e93NJwq/a
0LGMebbrZzejYbcgiCWBw4HrRdSEDsVLXE5cAdv4la0TXH/8pVIeyGuNLdFqzMt3WRukfdaT0Cir
pr4dR0ROqZyoJZs7ye0pSlqJcONspYhe+hnMHncAFRyJYNpD1wccQbpLqwq3Kt8hrkVhCi1DLgme
6cq6R0DFFgzERbNqHKHMZOtS5OLUjoJ8Vqw83UABLdwuE0h+ZqC7G3lg/VS8qm1MioLyMq5x1ewN
peXbxYJjwX17kA2Yu7T08LVcLmSwW6p4mkCulZcYqksJ3YXqBbQPcC/dAn5ptemEpLgly0HGUt5H
cfLCqaXkjhRsBbgxgqK5+QKS4d19bcVpky6ImQlrkLVAZ7LIup0WDM1E2bYtLmgacrbBul1wNfkC
rpEWhA1Z69dygdowT3/kVUZyQW50PBUL/MboQGc3UXWTqnGy0Rc8TmLOgYdQd5cP44Pkzy9hEm+j
haejLmQdwOkDV+8YWbrJUUcLA4QPdpI5wVRkFGj3Is0W9pjTP5pr1cUI/K/FM/+ZE/9+TmQ99Rcq
TlN+YYH5pf3VpMhP/jEpiiZBN8yHNG/9uHKDk7ZMjwxr9C99v3IzJLyMlmF8tTp+E5BgjhQZJE1I
aV95B/9kWDR/02m+N7kSmqBQiKAGwF3rxwYyfzRipcvFicOwCRunc8Wm206Wz9Vhvs2lCe+ReAgw
IMiwvmRWRENe3Y1CeOgzOeX0jwvDjzfipB+jmctzktghgaQZh0Kvx2zGJ2cW4VaB95yRnTsTF0Fp
KyrNsRo7CvWjsaxzoPj4kkVXDKINnR0eC+nVgr/OyXUlYYgOjoG/AOyH928lR9ckvQrY0QRD2gJa
3M6jtiqb1p6E8i4NXjIDJ0UZHTP6dssIHcgIT2qE9SesWZlgwYxjeaV1fstpsXcS9gIV9Lc6uRlw
P8zRuIZ8ZIvco0UpsMvuMeLspjEIymq+oWEDDVWqtrrFuo+lSwMsOKx0nomKj07ZiQE3NjyPsLwG
cIXYW+iXzUuElF5fBQrqQ5deVUaySVMdMEvoryML+IsKuUDQ3yLNPFvJ+NK24WMUEZdKAy8FHNWy
zy9i9RRNiFUmrwQ7mzysEXb0u1qILmGa7uqZFskgd0It3wp99pr5mJKESD3nhHbpnHYLgz8L1Zmk
ti2Z+cEsP4kAugVrR20kXp9p7iIOCCniQxzZERFA3JkNJ350LFyxLAkuodpeUx9FOuEdnqTkGWrU
Lo+KkxagH+kTmYGxxwjh055q7efMt1m4OfC1ThLZAV/lPGKQ16gHGoBHFHfFNnL9Wml0WVTRHiWH
tSc3H+Ohjf0t0/V+MJR1QE1Cktxh9LJrS2WMDIh4cO/R/NtqVhInEGPiOrIPnyGtnyIRa+mYFJgT
sc0obByb7q2POGlHj2q2MxICybP4HCiGv4IeReVyRstw1/Uu3a8ruW7trJtE0m/yDSsHfF8zOpR4
hHfZrMhb9nTE4IyExmC3k7mqAhKCbSvdz3rXr9LKt/3Q+Oh5ydOCcEOddGDrDHsmq4dPP/ucdXFP
adDaNMxLpdRHaQCSESXpC231TspsP0XtzSyP65gkIiGf5Mh20h1FH3x7v5tj+Us4SY+CgXl/hqUu
lc444hVs4Bv7tlr5Z4W9mpm0jigUryadKDFDcNhXDpUVQFWrdJ0h601ySfXQFk+hx3bYoXvlFGrm
VpKXfvr6ZkgAPyE+RItxd9kvtw9KJyzHDKfIb8Qgxs0nrMM8XLPwIZ4Cvrl8TaMvTIaHXtJO3dhB
uDBtw7r1u1dOUlrwGApbwTA/Rl4znUFZa+Kj0Josqka7oJursQhbDVc+uND2m23KlmWq3mvrokbi
lslsjERbA+nA74vbcBOYDIX9uVJpgBRlJ+ookjFfyCrvzYQvVC6d1bSjsUe5FOOtEnXbCs8TFYU3
Iw20dRY+6Ia4BTWDsU7ZaPMNvPkDALFNOCMzRTcytgLAJIxcgEUNPunlBW4l04hBr7peXSxDuxB1
YuhL9lnY1AiqzQ6YhVdwWlm16rAWBvxeir8fOs65o4U2VZXaUYHYOugyKmtxMtJg7U/hWUjUO4Iw
4KM0YS9KjyBGPlMh9qRxpPE8wUQogrqeJDTH8cQOalVgPcpnk6lWkZ4DsXtJxfYSi9XBLxGIxaIW
kT0VWGBaMd+ONZeDsFB7nICp4aWLTTOJjHrdhOAF8S1C8J4n0REDaysge2czzQmRnjkRxtfGxEUo
Z6GbK9VVEDO3Fu8qfIA+Z34t+1SrqSPL9EQu7CRxia+N6ED7yUmJnuYocFmcHSVe/qTiq5KzIcaM
NTH3JrPxXvSaU8qGKxXGC40F5yxRG7vTxmMvIplN1tNcx8egSGwFdmKlfgZyd9NARtQ46mXWORRx
jHaJcBcl+zCcbI3wVsbImcxQRpJ4CfUWKH7S1g/JLo03fZkdu9r34kbytPTUZpzTO/3DyiDuJfI2
5OrrR4NTyYIrz/O5MsbHCrU+fhyti5GVXhEfNRW7VsUUGUVPwlQdNUO2Cy67cyqeCqiAZqm6oZLa
IZeJNOHsFvnIeHeTXDiZ5HTpu8yeFFfutYQlCoWf87jogBeEMc3uQdsOjfGRBequ0TvIbI0Tlula
yp+yybqIjHhiWK+F0nRgvrAex/jWrKoxsUG12JbQbAT/gDJhNwTFp1K7NNo1DUMHil5vDk4fpBfS
+6uRP9mK9JuEJUwADsdoPyZuUTxjlrulkxWIwin2Cuna+fKNBG564FZnFdZjWYysuNPynUUFeErJ
jO1cwaAwQasJZdmGhA3JO9iFke41fis7ivCZg71v4sUDUhUYzNrms5SaiEuQoXuTb5x9KbGTrHGI
fd2FYX2X8E5byfDgy8jBA1cJ+TlhkZGIiTsQno8tedPjAGc6QshpsPzt1AW32iv3XWmuY6Em9kgP
VSNwIanDFyWNn42M9TUUbQPVAkc83BSiZ3bNPJ7qgWMNPh7ErkXoity26G7nRtjDbyfuIN6EZmZb
wZ2hZGtJm598q3+UpQ/OZFT5ZPozTlTcDgqhhNmGYLjw94np4zPI2gpi/ItUtjYOQk8qPup+sClG
dupAW804eCAzOhnOeAMbL51kziLd0Pwcn8TltbdYzEv6ccgPcoGdL7AQrEGl+8Fa64Ndp3EdYQQp
6EcrcfXHmAlIKahjuBb71FFwZRZctnJwRtpCHZDNne/vwM+7KsKDghZf3k7dhyCdE4NhpxA81WS+
CuBO87Jl7XXsZO6HNXaeYiXjzq0T1QEi7Qz6q1mUXhDeN4W6SiG0+Nw+uQNvY7+EvbwbcT1EFmZU
NA8zr1aoiXaS3rfDOxenKiYmwh486tcWTlUauu2a6xBfd5kBzerP2pgtZhiCGQcgwZRPxa7Fc/Cl
T7961JMXi82YwqfW1NgJ8J0ZqTJTokehvpkCnASzh0P4wD9w1kOx04gpFBY348YpsNbypWcOqmEW
siOcZQKh3FBxrbec/nSVxEZ/w+JQpU4lN5y4g5OOB8bkzKf28krmdYnFUxTiShZBCAR3Snc/ynhE
zavP5bZMDHiHbOv9HAtMzHhznXHzlNM9SQ3kxY0Qb1mm2C0RlVi5CKRSB0ZZ8PC8tpiOdQ2lyW36
twaVshrI8pdnVfHq+jGDH1koR1PdtT7WDXJ7Q3APbwhtkL+7/9CDDFR8j8leIx9DjZvyWou4Swfk
wvk1LGiRH0fbRzQafcWtwivBY5wdz0KqrnOcCYKGkYERUYXwW7bReg5Zq0LR4NOcWPpNIJgfVfHS
q7kD8NQ1dJoBFlZE0rgTg7ffyZdGltZ4pQhsJKdJujUXYSjmEpoxROckadumAo3QSq9mVLoxFXlZ
S59Omz/MBq69RVVqZPm51a0drQpcygZs6fGmqIDwJvjHRwA4WXkPWHbbNVSTSeUJIdUri8bzVcSo
2TzTEdg5SZzmHKuzGz2JqOFjqCg1UtGjYTM+cUo+MVpS55OfpIEwiQZBk6Vtr119sjxG/U4Do9dg
hGaOG4xXIw5ckgZEr5iWxs+xKddLvwao1vUg5nciH+noQ08TDxHhVlqEtkHpd8ks3DMCYOn9ZHdX
rf6zq/l/ixQu1bB/fgZnV/O/0vZLUFNl9cuNDT/9h52CpQjHW4P2GBkWFkf0fwcLcVrALEdAZ9Em
Gqosscz5fWnDPxnq4pYwMV4hIn4TLDT/G/MDdwKZQlLdwP76T87h6s92Cjy2BnkKCbMHdBz+hm93
Nr4VC5MYo+LUkHM43s3cV2esrKTHkgvw1vIuSLFwijSgbHsChxyEpsdBaFm2UqxpFxT6rYS4tNbF
ckrqO5CA7HRu8AbBH8MyckM3Vaus4krfB0YHLRmqsxu3CQdrGm6WsarackSpDgYxrnrJnqHAcgtA
lUvWiFB0dIRp4sqBojpzzvBRqpXsqo2sny1BrVxJYROwAKR8/EzON2/qL9iKvDXf53CBtcvkOvEZ
Wyov08J4+CZ0yX7e0DuTY5sVHhqfi13x1kaKjevzmR881ln3+tcPKP0U81weEQOywTJOlIwf340+
kEBbVZCrxjWZLS/xhnW4SdbN5q8fh4/jz0+MJKsFORL+/Y9pUh07ntanXBsNvcYimt0aCqk8Tf5q
xMI+9Ws2JbnUXzwQFA78Osu6ElTT96/g1PDxr+uxdH0qYVeqD6QsTootnsBLILAo56PHLQTIzyha
II9wjNlyOdxr3XQUJuuNczFjR4twEVT3GKbvcXHcKSOGTNUf7wy5VS6xVsGI0/rlZkNYaKrhLiko
+1lpPUeyAU8ZN8+QqO/9lG+lmfFY0jbljM0w7StXbxvXlLNdwWS662RtaSrZQ8ymc7G+bTr5CApB
P8iV5DssUJVtFCScOdkO5EtgsD3CpNz18cR8V2mSnY4TAR8L3xwEpeBRtvzShq+e4AjM+p3m1/Gl
0GTxwZTn62xSaZtm2q3RZg9dLMj7GY4oVeGlfw0NsqHqUM8HjdDbOVDVqyAYhN50RmBx+gx0mEJ+
pLutOKieng8FdxW1hWaXYOlurXMWNxn7i5ZZGdRTXSZ8T9UJE6KQ0hauqgdOKf2RbKtnQYFjSTtK
57KeNTuP2ECUMYNQwLgt9vpLLY39qUxreaNO87gXw4rvYdlqa7hSdmJlD1KobigOID5SgfGmElax
p4X43pKnXk19p91jjZ+cycreAlnU38Qcsht9JN0lT1T9S6exnZIqgX1MsOGSwlswqxL0vvlYDTjN
JXNe5rumOCScIjip45UaGf89uVGCa59alNn0muXOtWYdBNVoIKdzJuvm7gkjvrmaNUU8kSIYVzhN
pYc0kupTSkSBm/fMgX0s+scq8QGrjPWmsPKHuDQf40ZRSDRxFA4X85Fsqfaw2JHaMGFEWSxKCAjc
+ZtiHYWaN+NiEhY7E6WsD3T9ovtYErktGekO71PcKZ6qzVsJT9RoIAelQsoKoQ/I7mK04zZuOBZe
qhlPVd+qzsCpyKLECLYBbcDaYsDqcGJh11qXOLPKxaIVL2atabFtCT5mGmuxcmmLqStb7F3zYvTK
GPrMIf+iLRYwcTGDsdDdZWMvrrskial5mvQ7y5wTMJLYyAQo8CD1JKQmS8icuozi81wa6Ia40ITG
uhDwhIe/GNTUXhzscTGtZSrLpWExsunqmFAnPL21LZCKTD6PeN760N8Io7qX8cKpNfHtaC4w2dT8
Vq3A9p4HONkSBdd0x2toS1GFiidxjLCs8iWbtSelT7eBhQir92y6Q2PI14pQ7wayFBA0WkfJ+xo3
mAnkb+gvU8/BBdEAIg7WpxJIhmvBfGGbf1BK/zmc03M8Qo4PBOlWMIyrxq8paiUBesKJcIwJyoHl
egjL7qnqzBMdYwHL24qlkkoy1EhnhU14481ic48FcEtPRLGeZLIHXZm2Hjej0u25yTqjEp97o99V
Kjagwk/p3w35NqWd0LktLAsMeXXFGBq+iVPg1NXsThmLJXnyqdK1ssOcC9Ux5Nziyq3khKblcrvw
DDlaN4mwKXKeroDWwnm7qV7HMaaayoizuyCi7ZcG7hx1QeifWnoZtkYsie5v947/7GX+fC8DgpBN
Cvfqv5wIb4vsy/cAq//7c3/MggSW6KKR9Z+LTRn2NJ2Q6zLcGdyw/5gEdXJRQKSBSTGFLAPcH/Yd
LOugryx2bV/NQL+jNv493EDp+NObtfQTdUSWFRZCFB9C0GPr/4OxdhIUg721WLla4Cpr+reOwSUt
d+TPKZpfhRfuo9Pm2TH+ZshaBszv9kA/POwyhH0zZCXKXESDMfOw6MFIXrBzOzthNMzjmVXDRNJw
sCHV2N+8Pf9++t9ys5WfzEr4iDERixocYZMhaJmRvnlcaDJqE4E3dpGmSRxm26qW92GBujzlJ4Uk
Ue8DrlIB6zRVe0f+gMSGckWcjx1aT7dZ/FpI1p0p6LuadaqUyueu8x/jgAzpzCl0CA4JvddmoG3E
tBm4Z1765C1VJjsGSZcnkG1Bx3789ZNSlZ8HSM4RHCeWN1FnP/7DOM92ek46A/iqRc0LeFSTAm3K
qqQguJEyS6bDpd2YcXqnl/taV266In7lQbY+rlwrpoR28CjJC9T7HjWpDI3KzsZ5V5Sfdc9SYIiL
K0n8o15aGBbOEUiCBAhWowseMZoxIh6QbWCVMTlMGSkMcIFj7mKbuZDwW1lVe2YdBssRyUrt39Ia
CSEWXOy021YDPRIcyLHdD+MH48UxLWiDhos0BTK9hjTrSLN8SDTjSfKvhbnLsQukuIwa3BLKo6Z+
JvmmtzCq1heeF15G1oGRtrZUkMvyJVZplki0w4RMIVskkjgvb4z0ZuSSr/bvcxA9Yjc7tDkSRhrm
N/1kOb2QPrS9esASsSqa8TKq2jNsMWDltQNM+IaujxX7/Z0eCUuoWXwZWJtl6rRnfXWaJerSe/A9
pnQYfAmvZko8/UMA/EDhrWsScdcL404txgsxLCcJpbUOJIBOjQPJLaeWcvQN5qIBT3SMqcSsmr3a
mI7VyLAgB28ODUfWWo/299Vokt8ftU0x6Z5aT/fygHBSCW6sSK9+lT0JwEFTgMuJ0noj93eUV68z
9YtKwUcxGg/dQBsHBmydkvCmsZhpQ4/6J1cVzGvTTbsEa1oHHF0k/IaFCBJpv48X5Ys7PtHpS+9T
og1MNO/eZSZwZSqPiRKtpPa3W/OWIuB1QP9UlWCQLZlw2/zcKOmh1H0ni2pu6BJA59yGvut0BltP
C5aZpD+XfQ1/JvcCLNCcYPBZJ3ZAuskeQn07l5qT8gbQ3HegeHQ3DwASqEZddfJDaFxFI3MS2pUF
9CBQ8Zwhsfuyk4m3wOhvZThvgXFirqDppDrgkdo1KHITWUZLeRHL6UnQtN1A151YsO0qOLQUTbjS
a5DPxrBPJOmBM5MXJdamiRW2RiKCl7+hpn0lVS2SabtPeI0VXfFEzd9lSWyX85ugsB3ufK+ptmLw
WTV4ypDixpyv6mR5sZntSHOxpY0cFpNAcKYl7t3d0GjF6Yisv+/zNVZyJxN8qK8RGljuMjY5XSFu
uibZM4Qc8jHb0sCFKi44IWf6RJT4SNZuFeX3WErPiZWua7arqjh+yQsDyzrKVyTcGr50zmThCAbO
S/vhifj9Da04diX7Ht7/tSSN25YEYVeiBYbTdeqvAq7vLl2Ir40DWs6VGRqb3lpcxKzKIq8w6JNd
alTFQ8z+ola4e2Ty2pw/6vJNxKvfqncKPU7yAo2LIk9qXzOgzhIJVx0q+IJKaJB/R00/LJXMIgWG
md/Zmn5K/LOZfhlKrJlZuE5nBroiXIPdBpWIuh1UiKDxJ+ll2yirjSAGrHHJY8wRSrUFzpMkXAji
vaVSFrYRsnfaKnc6y+JMewef5oqgyUy2An0GWPdqTtc+FO5JdZL0nPlWKnZMfK0furMRh9spP9e4
b1KoNAlL9bqQ2QKV9typG5LxG2EgXl8L+2wmG5vuAt3cKCU8vgZZUuAjwpphBFgOmt6e6NdU4S3l
mkcpOJwGCY8ZHFSF68MECz6z6C4Sc94TmWxHcsy1mONr55V6uB6a4OyPloeddldLvddPxnrANNpj
gotRrHHuOKqceb7iA295LpOBbC1NQXh80rSz63pasws7YDSwB1k66SAg5p4FMEcvo/GPLQsk+qEu
2PtcDlLmED0GAmZ/PmmD3q1HmPyyBrmJbi8PFuxZmxqnHnVbUzQWVwFG+tA2BOvr4PCfQfTPB9Hf
Y14IUX8+ih6/1P/631/+666O8uj9y/t/Xf/1P/lb+DH/yi/EL/p9NrX+G+g9nDNTWtqvfxMjfweg
Ed5HjAJnCsjkNy/RH9MpADQT8dAyNURONtFMWb9PpwDQ+M8ljOAYfESi/f9Ep5TVn8U4DSAlIw3+
JF3U1B/mNYscjZApweB2hkZNm3xTj8MdySQB6BbYm6bAZdn3RfRg6RnXkVKWNmWVXUKWMrYZwIrs
oQ2WDR0ZS6FWN7ckoZGU3HZpd8dveB9U1oaaaNK3DTVozz5m5V1R0zqNLRTbb9iARME+OBZic8Nf
SveVAiHFVH1nxK6E3D93n9BcC25EjU7ZgE5WK9QnUGiq+VZZQuEJpv6F1TJO1TbklC6yMo4y8Vlo
4b3qvvIuhDGgHLEEczQS8Ry1wwzYC0Us3uI/dOK5zVmIz3tjyl5bLRkB5PuvvmFVTGZ9tE87mBzU
bWHBqGMkBrEzMjZmZOyjpRVXOw+U4y1U/vcE8FYVdkQ24wCfRbOT2MZPWvQg9tx/FNV4DlrpllYJ
FIwpu5j0rDR5XsJRS/dpPh5KKUen8fVzO6qTLbf6MzLcwRqVdS7gc62wQ7Nnaw8mGp+ilsSXfBMf
lnBriilSwyi8V0OYrQLq/+yhDWIvn7lZ40LQhvppjPwvuZJ6ZMawXPbFaeyDx7jAqJsRnp0lTOr5
nB1CjBN1RUtlnV6VDh0RWfUGf9etsSjJJn6kXCqOWpF8WASZlYjrlaSdTV8+oyVfQpgk9MfcSDOx
npFlIsiBlEtVrCunFDNJa9RXuO8P8AI91Agalq3z1PXcQcHAJP1pCkgQB+m5akV1jeEYS3cyfEw1
rw8FFVVV3Frp/CgM85doUMJ1snhqOlCmNEGIOEbIy1+przVvMLtVa1pjSCIMPsWAQZ1DUhuA4C5w
TIya2aov/Rdd4pOhLNXUpSjFu6mk18DgxrMK2obN3WDRSl091aTt8xzzaS59jEJzqy/uD5P3mNDb
YinDEjEC6XGxT5GfyxIeClk+zWcIF+Fx0EGLmqTn6XdkkvItWFSGBTC1riV9V9G14szmKGAaZY5S
5ET1YllvvEYlkq2OqFms2x8tGZ6C0IkCS/3kpR1pJ8zQnVZSJu3CpnmehSG10zq4ncZsF0zSXdb1
8aqPMoub3fjkI+0AvWC9iTJNvswSMOgMU74OhzF16prok9rvJDE9YIwDVJvx9ZJw26+Nvn1QEx81
asSwziXAjrvB2viB+kwh7+KEDvgs+LUHnUDEu50EHsCG7uJno7xX6G5hBTd+FnKSf12h/emx+heX
LQ3PpAmN2gCILf1wqsahYnazX08uunF1ylzcQnb89TH+0Z3w/2sSjYZW8ec3vOsXhJd//c8v7m/L
z/1xf4PcagHi1tjHkSDmn37fw3HrM1i2oLHoMjuM5dD8u/qC6VUHDGPqosoNkPTzH/c3VnSs9ZBK
VHX5veglP6gt/1B9gWVuKYBCiTnpxk/NWnPCZShKYS6uwxvlUJ7HfeiUrrdq1njWyJsSK179nfay
UE1/EF9UQ+W585x5eqhI34sgsaDE9BUVnTvY/sU8Fq66y0A4utY6B1i5bZ7RHl8MOzskN7WdOKJT
26HbbQgPu9+8Y7+QY35VY/bdX/LD96Rk+2HClwK+wnlfDCRMICHcsebaVNAKhYJ7+21bQ0dQOkpe
g9u/fvi/ex1+EKEy2a/DTOLRO5lTp3ydAaAl+E//+lF+IbEtL7cmEYXnf5SFTP+t5lTmpK1DhcQq
hyPI8I48ecUHvrRtckdSdlWwqbom62FvfC0Q/9OL0PI2fq+x8biQl7gSWSyYfnyb64nuhwn6IGeb
bSTvS2mnh17XnP7m6S1//o8Pw14aByML5SUE+P3T4yuSYoglU4RLb2u5Ol1cnO0z+xL2z93m8jeP
9qsnxTdaAwdgoreLP0hdpjJqoZFgHEdn8l+CW9GtdvCiHe4gRWrPO1hnW5wsw8a6++tHXj6KPz5N
FFl28AzLBpeG75+mTnLPUkPKoehzxhMZnAohpnBUwTTL3nH8m/dOkv/m4ZZ//0aoBHmLTdgPeTiD
0WzbrwpAAefOUWzcjbpdger59w3lTz8vRDV+elBtMQNo7PUZuIFz/fCgU5wOtaCTrZaI2jmEneoN
J8+S8zwXhvmjknAGNkuknls15/Zymije5lwcVUSh2NdnPkrZfTzVjuXT+yF8hOzFhvY6sGTV08Uw
rq2kUV7A5J4pGK4ZMoWrwXasD1Woo/i5KU0jU46O9gImtbbQBOZbxSIHE3745We23LIXBUvDjdZ+
aAXcEXCiKn4kIFSOZJxyLd/hrkCWVTbSJN7FTeMEncUQS8paDh97VWIZim+4GAihJ8SvohlL1Shs
yrK/zdpXbUm8AecKffVWR9hlxDdEojrBuwRbx0CsYSNmAVJlx3WflcqdsjQmBzMCC2Pj1rdoBdMa
t1NFT9Cxioq8VkH1uSSkRsgCgs6E6gPmC2x5Hjx/xGAavmERxlae0tEATQ90l9d1z5QhO5Ryg+wS
PgUZoFPQ3zfZbSkWmxwY8pRivtMVbhIBJcRDbToxrWf0s1CflzgSoES8JmAQims5ddcat1vLs20V
wc2rJ8EaN6lQrRtMBy0rQHoFVo1c3gqW6vGhe4c1ZOfwjQKA/nAHtuAvV1zENlVq7iZDRkRpkdoo
qR96esXOhLw2bDFW2kDReJut5+VlIrvXxHTPxNI6GgXqrcd9GzXk9VQvA8KaoG51WXNUU2wnZW2b
+bBP+6s2Ds9aZ3oje1OeyL0GmbTre4yS0Kv91PW5hi1GklUNeEAF4qlP5Vsbj7gn63epICPBOyDb
RhPclnK6RqnYzkQBGp0oiQ/TMeH1x9Qc6KdMIWUZIvisZB1oqjxXFImdhTg/KjGfhrpkq9ispb46
SVAkmxkUGapJhOIlw+pJa5bfU0DOOJqOWIBvKELYZxCe9fiaQA2eCWDVfKy1tPGCmngKP6vjdpQ7
1UvkaU3bhZ218z4WsJ8Fwoc5hixuzU/F8l1ZdCKfwqSS6R09KqpOpFlHJfc0mu5kdiNN4BrxXkA/
DZc+hQ5TX0+SmASfDwBx1nUWuz12TTAS6nEA+RprfBwiXgb+ryJA2oYmlDGbRvBr4UNTQXkRp8Qx
MAKL9ejM6bSO6vEQcvMILeQhiholY4UHw5ZClsNj6g7Rpegjug/8TSYwP3MHpHnwMhG5qGEwy8Zz
Xz9NmBySecfOxbWAlg4tFNo2tn12O3PZbCDjrQx2pKp0WxmkVTW+pkAew0w/zMTzgomIQhw7ZuVf
0nByzf5TmZHMBnlViediDJyClYcKCYu0JOo8FsvxOelBRSlYO62jghSv6fSabHtFgF0lsru/TZqr
mr8tuitZuVmFeIAfGoqIHTRvISZCmh9WopC4WsLJP7HO8A1tK+cSg3gvZgkcvQqPBa4gyOFS2th5
116rkiIFeTFn+juztQ7jvGRKaL2E/d3V9zrOBEKwDSGXbMhYH7BEzvdkO+xq/DQnmtZzDCQV/hH6
ljXzxLr5CEB1NfYPHaKGiYs5ju5jHxjM3aJimgUl3xSJqKYPzuEapVc9fYiGklByBzs3RqsHyCIA
mM77g5SlbkW8tqwQDY3k2okaGN3yJh7FHiQnCiMth+USijiLQNwbFPWAcIEgf1oDJuYY/Kyp73pB
em8nmM2zF7H6lklQyAKLnYKEM7Zdn+kNkNzcyS41DnYPcKXquSvKX6qGE2xzyfN3C9JsiJfDAB+b
aV6t3VvSmgSvLejZApvJl6UTqKvSSTjh1tOhE8HRGyVixtx8zlw36yaytaBcON7HcJrdVqfJvTsB
XYYGXW9HXd/ES3zHeNVmgQ8bDbDBc9bRIYLvRwgXgwa3Ld6TRJYYFoy9KsZOEOBdrWFXf9H1xMnQ
in1FJtjKw02vA8jtQJGOVYuztDZxhtcy6wtzlekhaYWUvhDrbdSCbWxx5MdRC92DICyn9po3Wqeo
rKPaUQiFg27cd0LzWPDZ1VLLjhr6XXLTq2V80nVYrFRiwS0WplXsE/pFPx4l8R6q6f2c1m9lxfGg
TbSVrI32HJfRSpmyDZh2m4jXKS+iXdc+CNwpsiz0gqA8dop1iQ31mDWWl4WZQx525dca5juWb6nh
5Oo20D46rveAcscWswt/O18iO9Afi+pu9Cs3xQ7LqWmbl/vI0Dxfb8BRnwRrX2UvWpU+hGK5LfFO
j2yK6/odVM8qSS+dUHp1NhyL8hhJcPYs7dmPXkTtvoNdH5y1kKtSWB108z3GpK+gGnS69JBH0iqH
ha1/LQr5LCpWqZZCvSfpNw4Fljk5jOmQZ8H71gFtppA1MxPjkGazn4FO/TTLd9VSeafuIgX5mu1F
V5EeIijxf9g7r+XIkSzb/kp/wKAMDo3X0Io6qPIFRjJJaOEQDvH1s5Dd1ZWqsrqu3aeZeWizTssi
I8lAAMf32Xtt6eSXMsnoMOHydnHp2hQMp3rGyqpcIo4iphRYcLML6TF5CAHb+q6MuMZ1oh72dcO2
o9GTTVlfMZPxSBh2etxdQHQgygSb3pArq3DWJk/jMSvunWS4CPjmQzPR6xK+ubGdLaJG3tQNOwLg
AQY37NYLHwDtX/uuc0U76t6eDe2EoE0oab4styk2aY/ooG837MTlNS5MFg2yWzjduCjhEPfwhGnP
BfCJNawo1qHaec7nEP5kwMPcjZ/pV15aPLXykLthT5lBHIKBBoOR2mBBSVrU7fQ8hudYCVh+zcII
/Z1FCEJwEx2bAid8RErsOqCAqizPmvkq4r3uALfQbybEF5vP/yB4ENRAeQikexhoPNCEICkHlZ9y
L1snBglEd+p3nl28qnY4eU6wbUXwoov0ZNfFIc7HRxaQO0crDjp6okuBHp7BVTYvGINml0y84YIt
VNRvK/2TPYw7mTq7keYs347fUg+ac46WWjOSaAXFEEl2bcZkERsKkbrpXMXaZe5opzApT5OZL6og
Xid1ujVdFnh9x1MLC5zn7Nhl4/chIw8aMASGPLn6jadxAyc5uuBEd2HNN8n2Ux/dKiX2CffSloZb
D+Tei9ll+MSpqiGgkEBaFFx3sgdWOitKkU8EjCHZ7KsTRuBN01u3yKnvJW70gjDrFLSfTRbztqbS
bcJFqZLgpSLSgpB4NopbN5MfVDxlK9cdHqggfLVSbxf3ABeglFw7DtmzKvlUEcXxCD/AXnAXSVHf
jSVZl9L93CbuZcBKj7m9pk3GIpAmYuFh+Pd3XeQvHTtf+HlFZME8DmA3et++L+v0trRSkv7o5Hwu
zkwbO8bKbTtxR4erWIOfoACxvCeRRvSyXzjh8CjYl3KhraFar2uKwhEBwcPbXswTsOc5pldmQLsW
4RGJg2ERtBVlf57TvJUiatZaFK/dIOu2pZYSRvE/+KceHQj+jgIe4UcHWeYXtRGu1UQgf7I3WfLQ
Qo+Y6AyDuf+Sa+h5zTQsSs9by5pzwcQ7NOMP6me3vSpbF977RUcuqmjmFXq1rwt7o2jHxtfM8Ntu
+d9Oku2Kkg2UmL2t6m3eqA3mh4sOMocDaU3U7YasPXutW7+AQkGjMDPvyiPuzwOP2E2zabHt1Wzv
JdgBIFDtIgjApmecXLrPbvym6dnKA4jVj9FqhseW3NOHktHY5hPnf4xNel255fXkGKveb0/g+7fc
5hZ0vh1UA9KtLXIwnyz/eGo0zZMeVp/KKnzrGnI0aXlphnDKRL71OxA0mcFKQGgGQO8OLV1yB7OL
27TwN2aGX7TG+OjkCoq99pjb/SYxKWyk7y1kArQq+dC4xrz14Glca3sBQepLxgGqbj3oN1bSrz04
skNGq5yFRDTgZRQPrBIWdkEPV/AhWg9Ubvqk41jzQdZn43BuxfgO5v+kQfziDd+UgOJbC6ed0Za7
sHNuul4DGTNik2tldVlV2UvVNpRjU5+RpvZKgI5v8+JzOQFOg3f2QvqMrFaOv5HYDZPoxzR5dIpp
wcLQx/ioHMWCWKQMXkXz8Gsh4EfViEOyT2mgiwWL7dR3J3PdVF5jV7laG+PVxBQzfpqy6y8v8bek
3V+2MnGm/3cp0/8sliXq0p9rvtDH2/e3Om7a+Ce6r8PX/kv3dQUQcd0Fd/CHte73vab4DU1M+LhH
yGV87bnzf/MFSiyi/RzL+PJXf2w1yUHYPuwEC8qa6/l/R/U1f4xfmOaXfAGAc8Rl+/uIgR65XgUD
HdgJee6Fklm/aum5ptagtRdYRjo8wnl5oQ3FhTXRUThOD7afPY8F4ayBu0KHQUcNZM0qLSR1qHbs
fmASlxCZixsRjhvXijn7wIqBChyffNLruc66xAWyTXWGVbvRUtZjt3KBlCOokAS04BDpbnWFVv25
sdWR7eQptBi6okk/63T4UC3pMWWIp1EbHoAEjXsr57FpGOo+tMuXCHT3qczQc+wOWkAW9PaqN1Nx
9sYw27ZdonCy68BrOa8zZsR7OmmZGRNbEagrtE9WQf0hLiugej2jumdH1SrKCmMNl4DyKDt6mjqf
I6Qwbo0oPEvUiZXu4esAUwMnGGPSaD66In/q2nDbjPrRyiKASuFFo0FhcbjTl/4mLNWVGiUZPBow
cyMh4KVOQ6LOCBEHF2iYDJx1ljSfvM4+NArvUh1ZFxr7LoPgZe/R/IOmoA/hrpOl4iSXRTC5xi3B
Xiw6gbbB+/s+6Omj5qTyne1durKZ2cgx5u8qsR5YnB+6PL5ra/6ml+LWnTKoBU5DDUyGsVrXODQB
K15FZAnHrDk0cUspcsXo3pT+qaUtfQ2FpXjh3/nclIN5S/8kGN+8ESsFdfNyrJOdh99j4QnGxMbO
3hoTtcPTeYb545ARo3RQSLNWLoVRXTTKcABvEli29JvBJ9XvlMFOb0nR4j/lcJSE9W3Yd2LXZJzp
Moe6pBqv/CZOrP7GmPuCvAiQGnAecVOBMY8TqOuhH550Fb6M0XQYMZlIO18JNC1XqCurBow+yu5W
FM5nO7a3Fo47wNR8DGQ7fa7q/h7PCX/weZcmbVbG9LuJK9VswplOTp9RMjEy5TtWnXKZTMaTqJtt
r/vbsmk+LM26aC3/HclgC1ZcJ9pZyBs9zD78ILjKXOductWDZ1eQ4gr3ktYUWkO9mro0HKGp+6Tq
4jVzqo9sgOedaYdMehzUGcEBO1yLaoKKllPL1GAEMKNH2WkbQggkP0wbxlwZjphlkm0ugXBEg5az
rI2vxRjdmJzidloW0EwckihK4aXHcTbuVZxiW4I27miE89vwROPPbgrRFN36kAzhuiyTY91ZK0+o
19pw9gqboDsVD6rVdML14hJYPUyhIkq3diy6lcO1Ar474cwRFHShVv1468FEg660JbQFzdvlZJde
h3Phj6OhTQVzEVDLZ4LMvPea0BU0QPnea1QIdbK6Z4XkX7c5RIMCbugaNSvZRJrxYKbqU5zTGTfl
jOqGfbTIEymajkQ8yWXVk/GkGRrFM8kXumqZcToJdrJAILQlGVpLDy5iad/0UeCdSIid6IOJ0Hqb
N0FjU05zk0+NiVTicajyddQM+8pUHCujFzMA8drhGVkNqcVs58yzf8H1nXh6uKaWFJcB2fqwVtTJ
hiCT4tDWmGvC+7YEvKE89+jFJo2kHXHjvLhm///gVsPdAP4LkAlSs6c0PH09uc8UMc9OYHZoRtZc
ST7LIPb9FAFPykNcxUhCDta2ZkJjHsdTNTUdceAh32TxIO/8nvoTr1dsQ4hof/Xc+9nm7IcpxJxx
zUwhAtOMIO3wrVQfl/poTRYtucWJss+9+5q/IwAYe3OLDWZdXkHMSt6N27941R92PTz7iMSxTLXY
wKBnf/uq2LpKZwokKDI2WcbSXIldvbO3oHYu/nZajZciF+f7lIc4pvdldfjVAmTGxcZl0FlrP41o
sTAI3fQPY5b/xfrqh7WOiWPao1XEwmVveNZ3+yStyiMZVDE/EauFtj7HPVVjwQI11il2v/7tzYuw
bzZI80tBoXc9c8ZkfR+Ls9AyuTLn6oaWuEc63QfsKn79Ej/7abC1G9i5LJMJdV7wfPVL4w6f951B
PRoA/Xzt1uTFFsaiWv4/vIpnw4WC8G3jAfv2VbLQF11ONBMN/6XCcGj13ARLctAwAEbv+dcv9rPf
GltgLvV5U84G7tsX81OjUVQ/WUT4KF8KKa50tP2vX+LHzxLBhzmRy+cIfLc9//1Xv7WuiwbV9S6V
DvQV6CaJbRCFU/0XH9mf/CCuziXgw0plAv3+3KAlfIibglehJmNV0m1op2r96x/kh+WoOcPWOZNg
OpnTJt9dzAHitxfQ0b5W/hurmbVWwPa1jJPOqPnrV/rZDwN3wzWwAXIfmitQv/6VBbnZZAXkqrUI
9Y1JyzPkwnTx5TX+1inof7bBhffnzw871++f3+viJXtvfnLWsfnSP846NNTOPk0+IB4BUm7Kf5x1
OABx/yTMPJP7aUz6t8fF+83EUmn6QkDw5+u4Vfx+2nF/IxnjzPEiYPs84I2/c9r5kl7+9rZn8LSg
Y4kDmQnC/7tPl9tKaeSsy9BIJ2yDAJOoAJrq9OxTdVI33DeoS3osq2BlJ/qVyJHzu3AGzkL7R81w
FpIohCxjFFyY5LWg0rqJKIdtMKu4KZRGn60WRedGvWIs9bFYe3fF5DuwKEB/hnX+1vmmWgpfi/7i
PvjlnPb9j0ZLFZ9nHlau/v0zavDYeGh5RwNNox/NytxFwMxIyS9UM/Dn6rkR2Uqa9Xvcqlun7F9Q
71a6Xmy+ui7+s2GA06kNmpkDr02kn/fy609jNsWS3SRNOGa4njbyttu2J/pbWa/sW7D27GYW0aHf
dX/x83OZ8Y2/+wUQbPtSDsEggoHp2xdG7MvNqc16kLV6ebAi+ZEabr9rjPi9cuU+zmYFfX4sQENi
Sd6Zas0K+az75THtq2sS0h3H3+ChboLt8MxIdhxib4YRITrTjlqUwR0zWvxQ6sEtcWHK5yrPYL/X
UXcYN4b7KUQiWrWaRplWGXibIS/BBGUN4owZ03qi22zlA3fvyXoTBDHxkbGm124IH7K5Ljz0KQ5v
bSrEeStp1p1rxcld66jvGmUC6rKneTyqCKnXcxm5hmFfifLeCdSN7bD6LtNmTuHEtxzhiZXbLujr
2cFZC9IEyP8hvuFuCxNlY07DMlLZbdM3OzmNF8NclO7Nlemhm962c4l67bZP/BPLJRPp2bApWpdD
JddNbBM4o4k9Tb3mXajY3fc265RqLmxvgtxfxXS4K7rccwk5JM47ezW2c9foXPmeOr19n8418PAg
OK21drB1lUn7MUvZ5eTQ9Gr08Z09wr+eq+W5miHFGgDxvdJrriiRjY9oJmppuuKgD5bP6oujR2no
chEwKG3HDrY+R+mtH9WPsanRvByU1BsXuywx1Za+rOvQqbKtzP16PVVjQnqmNrZ6HfU4GzrnqNs1
ZTuxbW2Uiln+hp6dL9WUBBvog8kHJQv6VaGcmzrkcLZ049p50PWoId1sDmx19e7FFcEpsWqSCBO6
Z5g1oIbA2nJPInjiwbUO06Ps2LoJB0BvoDjwxNOwq8FfoT8KVt58askMbvLB3jZE9+q6WA+JswFC
feFQc5Nm/aaNIqzIoqWEGi6i211OrXZluElBQ3QKUaGrFpHVb+n3uhZJ80CB2M4P9CudlSsqdbxo
+nhfiOKV6DCWISM5gPcZtjKQDYcZjLn52BNJjkyUhvjRyOszdIVX3xp1Qv45CXjJHnPsDGLESdat
lJU+TGQruMQeYJ8Hd25azvxxUdwovU2OhqYn135Len2qhMeuRvknvULx5zFxQW7/MUzjWzohNtSH
e5tocC4K/AuLBFUa2BNmk9gP7EsXHA2eGiV3hFvvwNF2lwPdbycK7WgsMx1iyK2G86qfVlIM5tIK
+2KnT6Q3s0i3dyPN317MO9XnnbYaevZHDMeHIc8OQ106pHCa4KHV3Wzv1WO5dTPfhr2WRVdREhsH
N8OZYbbZLu/kcKy1vrgjceTFiOyaz2ZaN3vgY45OdJCuK24d/c7xo0dy9CAdoGz9+hb747yDMQpo
6rxGYbVif3fcGqLUN6shGaBuqmVocJ5V/zyI/K1p53+n5jv/Mn81BtUv6qe8nfnrfp+B9N8EBxIP
rJzwTZRa3r/fZ6C5ahK/HuKm40Hz0hmaf/f5er9hJWQMMrAA45L8egaCt+MzUwHvobIDNfhv5Vhw
Xf7woMRuS9+lw0nT5d/53bycNiEmjzYhSQVwFm1zpzRr31lVtIwwG1GLVu8Cg77B0UFFAm+J0qCN
Ar0uy/amtNeZrZ+DQlsykT8jaNB0PGbrMXU+9SRzx7w4ID08yUpRFW4PRyHtYluHHcQ3Dd0ObfeR
igOsd7b4TFTgHkMScB5FEC4dH2BrVKspmvc8nXklje7WH52jAFJixEAYvKB6jYBWAQeTt1Yt0GAn
qNWiP1FdXaz1rlCb2GpuYoNeHbDwtL/deZ62b9zHVO8vPCB5UWlfZWq8AGKPjQLmFtr8wcDlVAP2
bXjeNxhvzDa/VuFwSPVglfnpPoyoqNE0ygSDm6m1z9LwniMsCDF9B36IGK7g97HjcrOLKVOvXQBu
JqMGKrdJIAjrWaT27IQhOkTz/b0YtRMF7HtThZSmp5eNxMihOB1b8ed2wkiSOTQOBBoGFS/HfoXL
Jx0BqlkIUqRnrcZ+aVV3MxoddTYxdDCeYS6LLqFEtzAyqiZkQ3rY1fAUjXv6k6CseqDrCpenjYMB
DbTGiscYa1WJhxLTwjijcVzjMYm73TT4m8zPL32r2hoO1fNDQom5vbFr76KG5acLiydYuRyHdJO2
X7iA71DDDuy6Wa8Ocmf3cm9YtM01traVfrGbYzqm9C5pgTzkQDk4bzYL3TXWYYxrhTmGzCO8s/iD
l1qkJD1g+C2bDCChfgro75Ne+mGWOhv956RV+6r2WHfJbctjuojURgK86NnJxXhQBmtccbC9jPgJ
HSM6An49w8ndKS7fmPkqtZJN0PiLdvab6T0dheNipDcq6Htw8T7tflhyzIoWy+xR1SSk7GntlvQJ
1tfZcK3Ju4anYliHq1Box8lI6amgGikLs+u2G/dx8dYl7hzbX9dUKEMx3SrzpbJbwLP5Im3l2p3M
izhyL2z+PTq2Mgv2R8vg1WThUlmfVJNtEnKndJRecDJf1/17En3KI3vjhuK16ypOI++BoIMgxdoG
obrOx+WcSyrxLC2yIl+XLb+Q0D3W8eNg0d78Zqjm6GhUX8H+QBCBHum14lJan/vUXzkmbqMyuq1M
KJBxvW0asfBGsYjaAAeN+xaGb31S3EQs2LMoXkKD23iwXDSAIaozVkn9YATFuhlhAmMTwE03laB4
BKQeOyBe+6ow03Q10VcLOX7odsIZN07Tn6OhOnJ3Ko4l/c0Mr8s2E9tCxyw06cfQITE/0HBvD96h
CYPlSO44iPq1P3yqMjxgFriSbB9VtF1eyIz2Vu1l/vDl6XUDHzKMKKnXKazvzlp7p+U4cOio9EV+
nNLnENm7C24LBVd6GLek3IkaAeVuP2XmWYCdUJHaA8o8dFKDdePhyCs2Nt9Dq7jITAyqfUlsh7Vz
IC+bnhbK2XWGddCGOSgVJFCr3jhDDkJHrtqKjtsuNXbjoF7HQQN+7b7xy3ocWBMg9UfLMGgPqS2w
AY1QWKtW32I1X8b8QbPqu5jpCuJX9RTb3OlMdiyryGx2MH5uvGh4neoGEqQgzDdW/RV8is+Dak9h
D7DM9PJNCR1mMY7mgSH0fego7urLXK3gZGI0gLvV1VvN7m/ws7bY+pK1rjlvk+lfuLK9lKVNEpte
CYMVVNs++6Vxa9rM0zL/yBPxWTfeoqGmNJZiEVT0ELeWkQ6XVidfakfbRT7OtRFviPG5SyPuRNSe
msYlQJ7VNGZMgN0RjsIubv2jW/q0rSiuxGbv5WhRgsLMgRZHGt2NYu5doaUDb2wyXnCaWQt6Lpr6
KKx3UOEHe7QvotJYVbX15PRYy2iUaCMWThYFxa5cur56ghvFrDrQsgkVO5ueC526eOPRHORBWB3n
dW/VEoiyqzcvY2+mOwdCdgvTKKnT07YDM/OC//OEMWlZy/hgWt06VpIDVhheduWE8Z+++TQEXDHV
29K2Ye90T2ow3gCarRji124MsEfxY6Vt9Vh08tk0+XVk9d7WjH2X9y9ZUiaQloxLs9bp0is3k/0v
Ksf/zXN/HlR2HPQd8etprnuv2/If1zQZvHwta/37S/8Y6MAfevPOnU056hFT2+8DnfjNsB0cGFQZ
fL+/5xBrMdAhSnIo/UPQ8n9DFSHoRb+BgypOEuZvhLa+JMO+Uz1YgXwJOPvEXbzvtyAuRRxpTAks
Txww7l7pkG5NWbraM903cJJXGSVyPYTwS/lv4zstsV8x6JA1GABcm73YTRMEYz80Jbf9HFO5Cyyg
K7xjNp9g69DLMSWxhC3ixDzV83HHdWIAD5E9nuTMRh6E9mglzV7HykfS87Gq621R4mT26v6yUvoH
CCF6mEBJx6V508loD96XVudp2k2VvypC61q52VnvjSsfR2Mlpn1g8EwkPHyWjchXmaIGSovknelp
DJAzydnz7ip41GOV8OmHWG1q+WuQanjOC1vnk+bQPhWflcDsTh5pmc1sbBxDh9DTasphIGirJLwM
RX8tRI95wL3qXQlWuwouut6DS1BLENID7esk4jZuSdTGLoDGJjYg3JZWroXpaM+5Slibwt7z4o7J
yihW2YwQpwhS8zD1wmmPI4eYdlOCho4wjlIWJE6pXxirNgyyB8h3WMJrXFg8cF/DHJQKmJx5Me7f
8a4ls9F7bk4Xa7/q33s7xmzelo/kjoyFX5TmvtQxYJSQb/LWvKJN69mdmbzEXaD+hcV4IjZo4oTW
L7q8gm0y9PeVy820nQSuKxylLEGTctX01UfvOM8ITAfdhIDmRfFwa5W4G912Bryax1AfDl3CDC9K
MOiOegKkp23EhBqq9In5pev3iLebEM2GNm7/YZRsSHsFmqTasAPasLN0ONIHakEY9yxwVQuPTazE
RoIDg96tsnZf2hED+hDbxdqO0FIDArgb0TmkDyjVxpd5R3LtImAHyvzf38Sgazrf2FP6egjVgAM0
yO4LYvSik3RulGxa3cxbN9nYcntlPkq14Dzo3W4EoJRLxvNgaomyYBOuRgPznFe+Yvrs1o41bSq4
w6lpbMCuHFsGuCp1blqQNiZ4pjIZjr4ZsXb0KRsY+/HgVSpk3LUKBj3u/r0cd3oEDycayxUNivdx
FF05RfgQReYZFPVjgPEYPE1r89wZ78OyeLVrPHYoCOQ62OmHkrYhp1oLd54AOBJVXXHB4wcXqGdK
bHMNOcS8yfCBpMyfqgCbUU8uSp2HFyGcFmPqPcmEJFLeJ2tAef2KGLvNRd/Ldajj00MLu9HBWiZJ
fshN+aAnzjEf60NnJv1+isgjDDOCKDQ6edDH8gk9Hattm6+9TMHmj0qXAWZUy2lK7pwaCIqljrY/
IKPBqOsNtXcA69vup1b3ThY3mkDP7xK7u5FdfFFE6IndiLOiNd3NOMgnu66u/Kh5GdPhxnH5iEqf
nnOnlteIa6tm8leRpdZhUW7CLD03BfYPvJJVFW2kflcASDaV9pnb4MJJ8iOOqeukkZCzFBNyZPrm
0sjsZOmJ6SPBbgkkfhHObSzRuKUR87bQ7RflQidPqhznbbzNwNBqvrHQqYIIavM4JVidU7hKuqF9
dgurZJHegJSfsGO7rryOPcFJM+F68r2XgnLVMDbOVT9tdCsGDgB/pjOczaCmN1TKKzP+gPYXIPTx
cY6S8JRXw24o/Ksc4gEmVZ0+JLHjUHCv4+/RDNJuADCwxlJT0lj9otd1zuM1TbaZJ85JxDwjMCGV
o36bGv2j5pVrI2pu66lqt6q2jn6OUTIunpDnzrKOj+4XN9PYHWVqnsRscjJnu1NhRy/xbIDCj8IV
mDH8ADBdUMD1ALFx7fn+BUwXQkq1+Qq856ovE++qHXH8wHrHNdtXTxVpPBCdoEB5jmAEsvK32p+T
YZVzkVH06trayWgZlRwD2kAbDOnCGrjsNE6hcUZ0Jp8IQpRpPN40Nct8PO1UyifP5eQSxKhBwfip
V6xHVew0j3CVkom/z6oYa6szXrWK+4LTk76qVWYeYpp0F2YkzUXXgjXgSQByR1lvmUGUxI56xIU0
3lEHAaIrLTc+nipfS2gc5j3P/CPxqB3U+oJudcVWJ5D4tZCQy85sN45X8xCJ+oRLLIsGHF7mRA+J
IKLkZEtkoXAZF5L8kKmdQ/rN18Ai2lOZav7SNZCv89L3t+PQKobI4qzcCIR6q30qLfMGdORH0LU+
hT4RN3JrBpnlwaMRYO6NyvTVm2m5pfaAD9khMggLSk5GT9mBNTvUnHtjSG41rzsHVc7NPQIIsviv
KiAuyyLFWFeU9DYJJ1xaqXmoJ+QXg+gvtv7iR3WJTQaYAR/ahS2Qub5dw0yetAcEIfHFlkG/yiq/
wBmzoClsHW7Kv+D7/ugxmJeDYOYEapoA8fLtixVTCRnCx9VSxfOhX96U5JJitIYUj7XFceArte9n
y62f/XDs5ukmZ3tO5v67HRMWNFHQEC3WhMh8aEOLbEUn5jK4C964y2+Cfy61/m9u//O5HaepYxhf
4r5/rsPu3uuZdNn84yKuX15fsq+n96++wR/zu0HYHVeFharE9/5qftd/s3DY4iMCi4kq+20RGUts
aA2zIgs/2uC9/n0pDViIqULXGeO51IFl/50ZnuXoD4IsJhwbpBx3Ud0Usyr89cpUTHk8jWkKocPE
HFp1FG3WVEH15nGcCSiIY0bk0x1TLVXuQbJBMzKtjWAhkmb1MkMnjKNg5fLfVnW+ymGcK7daRmO/
s4lu2gZNL0V+FDxwkauXJqGAVPAgqdDAXErChlPv3kJHsbtHS3t0p9e2wbc/3DUWWa4rlX6SVMoy
+9ny7JCjcICPle69baG+dueC9Bl2pY0VztuelcdnIrbOXquTRuypiGppwPpAyF15Fk+UMgShTiqo
shkXqRyCCtaIEGzbdaaNZBiJlYH2S55l/Y6gxiObGq/geor2ZZnve9KgYYoKa74VGeHWuFgKil9q
mlynkVY143VSZJPsT+Z0aZThQ1NOF+V07+s3Y/tpEs0mS5+Zc5j/SdgSeUV6XPCjddCLKFVgbPY2
Iu8OtFQF9YNb4g8ejvGwl3qzKqiyZPKvtZdc3qdEygmrBsUTrPkDSxrQZPdWjM6QPVpGT1iJgwKz
oAqSDVVM1IqHlz2xzB6P3kieUVJiQxnS4MtlqyAEdosalcGnpwXk7qKwSNSbchV1T7AUFmnwKjMX
PqGxqXVavtxrn1rdrplok3N2pkFBz8BpBoxxnIq5m2o/kI8Dt5kfRF3CmE7hGeYnW3NfsjDdUVxK
4vnGo5fLMokvTsmZTeorj4cr004/K6oWk4ocnuYutYn6prSDPhQOZxuVyp3gHSa0z2GL3AoPtgHB
7qSyT7b5UHf1g+ZPZGZoFjPSox9HBLMRO6c9bXkrdI4Dfs4lmfWrLAF/g7gZmul6ELS1JBzq4uzG
ZvNIZJeD6bSQNG2m+BNC0stGUxLjjTaRrV3kOf9msYlEu6creNU43jbI9f3IY54pEzJhviko8ZIT
7S6t2FC/vixRkAtWiTWZcA1Anu41e4zntJ2waA3SUxZMh9p0ljQK7wFWLrv4Q9S3OhlZqJYYPC8b
Kk6Ii9j2CJx5IMtXkG6mW96jcYBN64gyjcN4GRToPAOtoxnWMNcELd2d8iC7Ddt7lq7LgNbRiWI/
Q8eXSbYJP2i+tSL9skpek8nf1Caf/EDuSs89CCJ/dYGjuGiP+sy+hIhSsMrHvAof1ebvTJgANJct
Db36DGP+NuLqC/Xq0DmEqFS+7nRWv3SUWRPppzDDKM91Z1MQIyLQnCW/yMR67KovnT/LUsO2y1Y0
mAmJmb2OjfqyS3UMqO0FXGnc+R4G/pb6N3sugquj6UJM4QnSlVwUc1+cSXEcvTCs0NV6mBvl2KhX
y3KgiAYnw5SOzw4VBmWwH8VDD3680V691iEDS0ud3+WnscBNb5nl0zh3nxHYkgtnJABkqPBzRbK/
MIxzQrcDs3+oBSDMzQ0By2M1aXvDfVDcjzgWL3pa9Oq5TS+27kZ4i3yvU0HZsq0FjEL50mDzAR31
Ukhk3dpnhvaPFm19alCPaZ084n8mZRrsSyr9sBseOCQ/Z3PXX07pH+reXVfe5B4TTYAJGY+Hdxkj
4RYkqQN29vbcrkSNIBTyfT/S7kO9YOq8R0V+csjONx7vwwB702zXOQ15E7ReHkh4lr3kNYP9q5J8
RapsJah5BvBwQ8j4nJjhpezz67A0LimsJasVL6sg2ERwXumrfsS+9Ak7IpliQvfdXTldUpTER/am
R47I8A+ODgcHHKSuTDg7MwqTg8SVzVqJezD1V3LqlwAGttNc3WjQ4cjEsw7pdEyxZuSM2CS8WCtU
e9kjwRhtjo+AnJ3jAB55nAB64SxcANFfjmBOoYytCBNc2y43dHwBbUzMfmo1gYLRsj+ggpIqyjLi
ZjhyMxmao+IOZDgPsfeahp9YE57LhsIAXBI1QdSApp3ESe9T+1bEd2XgxAjYcwa3XSZMzDkFmWNd
EeskX85tAILubt5LlJN3q2vuVVa9R9RsuqrfCmo3qwlE7ORsFAsQVV2D+Flht90mUuJ6QZ4RrQL3
lmBiYDPAzTXodMj85VLna5ruY8paFpZQX8t8bVi7yeWsNEf+HjN+hNKdDuGk1k0INy9D26k/mPW3
WYAfocYXwz1uJH+nsWTTBvtI7++51sfbYS7DlvwCPY/UyFyRXdi30yB19Olpr+X5uohYj9iRsZIO
riUjIiQHhAnVWirsaGRfuy7f6WX+OWNb0mjWzjRZ5k5UO8T10h6forl5Ds6Y2bBXM+NrLFINcRPv
sodjmuey/Kcx4f/fuDp/p39nxYBT/es7rxBgv/nDumjjdrxBnx1v35sua3+XSOf/8j/9y3+8f/ku
/1nbjs2k/+fz5t1L8Y9D91L8bM7kC/+YM6lpYXtvo/v+a7v/h07MBIlEzAAKdonikz8W//5vswsb
l6zN0h9xggPT73MmngB0YroYPSRjASDs78yZpvkDmpudN3x1Fz8u9kdHn083X3mLKbLoU5rjp3Xc
RtdcP6cwpSGOEluWSXlQL4VKuM4TrcmeCtHU14Uq1LIXNUu8ucvSxFvjGIhWU1xgM5KoBtFQBCRQ
+tMYVxaZIbQ6S3WIauV/s3dmyXEjabbeSm3A0wA4xteIQEyMIINkcHyBUSKFeZ59T72K3lh/yC51
qrJuV90yu0/X6iXTLJWiKAbg/g/nfGdkLKFcsekDfElmmlZ7brRNUkfcwDFbkXqm3BmQFwl0esNA
BmD4RC79LkgX1Gtj1puwDr57oXiMp/kmM7JDgQ39GLcc8hXTM5PLlABVfdk8OU9sdTAaWISSzLy1
vlLQWQrd4Mqs2uAqgurenQE3G6V4D10XUWfZkOmdRu3BwTO1aSsX9ZhDeoiTOhhdB/rmzNRPymqe
plxS6GbMB6K2p8Dqh1ONQJuSE+m0CjDoe+2tVjJkhFb5aRSdOHhxEZwbl/crrYJvxQBj13HCbyXj
zUPWQL1JIVNiYf6muuaZNAUNZ6iZIl9LxDo2RmbjpKDgTcE0n0RGv+3wo9P2qzuBkZkB/RhBvYUW
oJG27i0j4KRJukMcJ9+x3V+LrCLK0cDtarrtk/SgtkEEeJmBY668JW/cXJLH+4kMcmDWJGosueRa
UqjNkAUtlpsRbrLCLNySXexHgs+0gmEPHxTpZreEvxYh/2iNGrJ7lnOGgUJfZ6SKU75BC/CAVBJG
k+wGo4gP+ZTjKuxttZOasPyoqRUY++zOJsjmkMuSaMGaYjfDJI1iAq6NxQyllNSgManS7EFz5G2a
NS4ABCweBN+szJzxmgfzkSADZ60LN7wYechAj6AfjEjyDDPFJh7EIN9WZBh/RoFhL6VCnnHz8fcD
KdIXUM7CSduIPPhIFwUhP+hoBbiCZioBCeKIdwyQL32eXEQfTmQAdN42V1wVdVl8BHV20mrtaOQ5
E+uMxwF42wjAHv6WtOtd1A+fRcneuBwgc+TBvDiu2By2bbXnNqcc1PkjJ6d6i/Xo0ekzIJIFnnKx
XMBx2uZrFsjeHn/8JaFQXaH7eOvCPH0uO++HY0xUKmXBYCVPc98uB3Hjjs2zbeRPxahe6gjqdZdg
xO9yKk6t6d4ZoQBgaLyn2mseaiD3G8asj2NtPyYD2Ud6lJ+xFSnfQtmyrsLkyy3ccO+M4y4Uo8t9
bJwJw1ZPCCpJ3dUhgxtZf8gz7Q7F6k3fe7dGFJ3srkTmkBCH2BQRb30Sw2GH9o+3vSd0CoU0RsU8
1C8B5Fqexewa2cYtk7qzg761b/uIAyIx33VbzRsYSt5KQE8Fr+G86/3UbBpaAV587RKk2l1mFiGD
e4X+wBppL1Vq7JKRtVO6RMFCeHjTSvtTz4BawXzVl7SioypsGFJa63FXK0xJA2+SLVR0T72nr2yp
E147ma/V4D2Vtc53M5c3ztjtmXCfomzeV20zrTthP7QT4K8iU0vSrPhmY5GjFcXy3gnnmNsBXVyK
ACbwSJLBbhruq7KIYSPJkxcBsWWsABaugpG7SbCNrsu6c4+ulzy75oSyovCe2ibkaSqLdJMkS2BN
z5oEYRg/NEVOcit0qpiu8g5NSK9WwHXJhTBBYYgfntHnRL6g8swduufaLE6477NdLuNskxLOmrLf
0zoj/feoav4npQN7YnLZuK7/ceGAd6Ip//L59Zfzx/ey+c//aH+tIv7na/y1hrC935ZxJkMgE4nn
f5NA/1pD8EuA8AwqAWnrWLWXyesf4kH8adCvNY3lMufiL7MqvBWIBxEdItK1dR09/s9i6q8Dz38E
CaWM+fOsyuAbY6PNctsF2vk7z/OXGkIajVYSGEb9CSE+T+JX1+zTncsDy2VIknM9a492bLx5IZOg
tmO9IOb8xs76czVlqI369srWUi0Zy2D6o+6L/CxIU5N5KX5nzmfpsz4xoofivAv17CwDeDSifVeV
/JrLep+r8cfcqE8b9H3vpR+IFO+nPvohTYyVQf2olS3BG7qA2pNb5zLj8Ixi2Ep1GLGl4QreGUlJ
HGeSuXs4YbYJo5+W1Ay9L849qD0a+cSkwl1VwfIwj+xn040PZlyf9BDNf5xa37qo2ummQ5zW8K1N
vVtHSqRVaIr3Q+05q0rpH93SGycNvJ2qS19SvfihoyDyNcrAtRMy1iEi7Gy2FA2aiO89jc1CG6yb
NrskVuZXhbknXm7r9dlNU4KNTqsbq6SD9PDptjGaSizXaoqWZDrIWY1BNlZlr/hpsh26EFdxI52+
81Fe7bM8OIsMy0liJUct6u5kkXyzsJmzUFdfOGTeA1pS0FD1dycrESItMoC0RB7QLuaE/lAb8OiC
pNuaXvBo5vxFggZHQ2fcdlFN2y6j+bthihbNJJOJCdMJ2VnMKwa+NihwZAfBGBOnLgjhgK+mbxWV
hu8gBd0Y8YBpNSEgRTnW1RaWw7wF37rqrvFC74vGY1XDRcrNfWegWkrZiyQYXDe9O/7o9Q5cQOp1
n5Wj8jXZLIDe+ujKkurLlOFZm9unmnkwW994V5vje+TKpyQqb0xhwVfr8nWRabs0KZ+6UAL+oZxC
e7Vp4nSHLukjNplrkifDk9JUz14t7HUVkVTT2JBtZhX5Q9tDu/KeJ0/B5yOZ3FHvSUe8cWifAxUz
HRGXNpr3XiXuvLbzFa4Sq+rOXo6rN1x4PPrkVdspnX60IynhhBDzp0fyLS6pjLWkeWm8/qNvoQSJ
XANISwBbPcxkQGhsa4XFRStK5AtIi3bJbKSI+Q0PPbv9qtIQ+mQkfRlQtJKt4xH+UI34UYJNMsoX
y6Xhb8NNHTQvfZF96WN2a2fdqerbvTGiPbOK8NK04VXF0EVHB6u1XcoPhjs/4sDYFFYQb9NA3I+D
8YiI4wi25SCjSWNIEGVrc+reKwd7ZGOTgCMlG/+qKO4kJXIOlkXqR+IyPyvgTUFr+bZXPQQCwE8Z
T9cyMrfOjDmmG9JVWhRPAeqA72kpxR4tDUtJp7Fm0htHJkcT4l+mX9MF8zeyMXdYKKxWGx+Bne3L
UjZna0ipfLt8ztcaeMc2017mHEWfNWqjnxJE3RnOxkkQ844tmRLx2XHrs45koVl0L23QnCvNe0va
/k2fK2ff6w0QHHvALD9H/hxN574C1E+2rp/nlFCMK6KVXge3kent67QGG6r3BfoB/PfDHDQHowjb
/axgCE62sS9l8mhkUelrFsEu5Zwumgawxrp9ogu6c6CjHXoIWRQHXhTtjYARO70FYcpJoO1+v5L+
37Xtv3bt/18RXhZ37T+4vP8aW/GXh4/8P/+j+VK/Xtw/10x8hT+ubrREy+4TGdZyPfNLP9t/7TeJ
PZWdkQ5WA9n/L1c37b+92GNZS/0ee8Ev/dH+o1SkrKP/R/6PeONfurrl362ZDJIm0bA5GrYxbJh/
ci8Lej9ABJgfDRUHey9tPp0shcBiLgzY3q55xvX3dha70EQo3ufpdx0ZzKrV9UtVqxO9BJKfSVw6
Qd7MoEoFX4rE6VkLvvUksfihlQ1bOZG0ZJGLAwa2l6Rh2VwfZXXgxX4h8uLkmjgLbC84FzNBD6lt
BJvG8cihKlNOhxmQU1hdyayA5Zjaq8zpyrOyOTLLkM6s6VHU0mSBreIDQHTBCqxQzWuFNs4XSgfy
FLJg5898RSqEkW4UG5mDR/KK8DPLMWNFXk2o9exu4lGttXG6jEZ+F+rhLtYndzNV8iPvHZcAYQGE
YyHITFx9QaKuHIOZr7rhe1jG4bq0jRdbxoiZNW2H8egx6AUiFGsjx4bI7/gGCdLN3ATfWlfbxnZ0
qcM5XHcaiZWZOV/SnL1E7q7DTrs1bPE0WMXHgBVzYHhyJT7tNZlH7ywG49luTOI6o4SmuS5cIpVo
0kRLQKjmPo+EY2R9jb3QsI6W0BcpRswxiDH70nX1e6sp8qlAdsIFq390DAumriKESssJzgHz6Qob
+V2eJ5sy18YnnfUORkHr3ijreWWpsWMy2n2qut1lNhdbXZMOSuIsErdN7IVfWoqky2uGg9N1fpQx
JULMS5IY2oN1bFq3ePjWVhQ+pip4rloKKism0syF9GYGu0rYO22k3y+t5oYhK19pcrcBXozUzDFO
iBo4o/OckwgWWpzXDsTdxD0UHgsikdh+nyJx06L9PFcdG8nqqIv+iivkBof+N0ObH+H7nCvbeaAW
WYeIoGpLHZO0v6sqWCS8dYc0DW6ppcmjL4fdbIIUK/pgXxG9V064ZivLfRmG7Bn8x5EuVJ0Z8Puk
v/jG0Jx50lE31dVl1hLvToowJ8TKibZ5yerNnc1P7I5HJHfdhmTcPTfUexOIq6MRB0rRs0ocwDbs
c7qiv7fR12eNty866Qem/iQKfMKaOCCmeUvn9jHLsuOcJPyAY3iDclOFwzthWmtHK26ceNmCtg/D
FO2iPPl09eKsTfGbENmFB3jVieFU1dUWKPRJ8wDmIhzcisq6NQBlujLW9xDewjejOgRBztRZPkpz
eKzs9kbEI0LMZD9FLjIKnVD63J8yp9p1rhxOwujvQwyJa1mnT2U0IaFpxVVvzOYQIuVrO3EhQeRg
9vqZ/ukzzXkiMkrXQnYfYmolKWLVMdHnhzYiaDuQglAsFbM24yLdiKJ8ZpaEb6b9bkTBc1Qnz8B5
Or+pMeGlUGmACqutWZSPgyeng5fDjfSiyWeRDPZhcoanQLYXBGQXu67Qa3nn2OJNGVWI4YdnuLCc
euWCVUOvpW7hBbP9MtkuNYVR4vAJH7JkxC9RzBdy6Py6M68OW7VZNkcBKy9xoRrx8pEsu5b9dOdp
KSYX58FpeqBxVXzDyN83rXw3mp0/VPKRTexNbMBznoNtj03joAL9Pa7rrdaIrWHnT6h8bpMOz26a
6OdYRl80Q5/GVEX+v6/5f9Khc0kjszaWm/gfXPMf7AlIPfrT7f7zN/4x3MfUbrmItjlP/zadahGB
uwvkwliyO/6kA1+UI2Au+EbgtS0RAT9vdzr9pZWH8GZr5J3CIvgXGnOTsI8/29+Jh6fz92zMgia6
lL8d7tcWWWpJOSq/rQYN5njV0QbzD2sZ25bLALcwE7rdftb9ieLYR0dob6w84RQ0mAIXWGhsSQke
KKPy82o82jlT+C4OklVrEpzkjff0ACG9QwpxaplIJVMJ0qWM31sHxS3kJXrQRa1sNRIHzEKR7fBC
Iy0Bh9BHtn6TBc0na2mHt4t1uBYg8RgkouQo/yYrg+FBEdyXnhg22oKoL9sMi0V0qGd7qbgVm2ly
M0fFKkHUNwRT0lAKSnAKBo9YwL5EocEI7BwKhOBobbq10ODtDjLETWjeWlV5ypGEFYE4Z8mMxZr9
q28xaN2mEePnPqufClm+h7p1GYB6S7SPm6XPV6HzrSzGo653txUGpyCLdyJEuhEY2qXurJuyoWHW
6uQgsDS5WXxixnn1Ilx5dscp38b3MmAmWMNV7hUrvIpLwelEvOAXJtIEMILDFYhiDihWpT3j7+y2
c9FWF2Pw4KR4XjqINAytEy6Ujq6jT0DQZc0DaICDFsvtSBYXLuBq8utlQF6MVrWNNPe7FuAbdGr+
fGzMXGl0+rYV5YewZ9/rZPp8w073UBFfxjjSKAjS6+xjb3sfXhte5jYqUDtIolVdYqJmExNfna5i
e/rR1eYXSKZvVQIhoAcZ5oQPfWY+lENwHvLk5KbGnZNCuvbqQ7BwP6V9z85pU7gSrr4HXOH3WLBX
XSR7Ozd8247ObQIlPW6e86q7C1rnCXPzlR9fu4MlolZtunDMKozkZbWTEYKDTMPjl8SslI1WB/eO
zrhPD1Y+fWQjAIO2PxKIvjX0aMJNRjuqzSfHw6WfZ+10CWO9eWUBzC4rma6Byh7iRT1ZqmrTLIJK
pSkdVQjorwC1ZZt3+87hGV1kmDp6zCmya5brmYNugqEEC+OntpsQnrcVDTPbaQdhp1oUnowIvB2Z
d6DVFv1nuShBo0UTOg7edW4BAdBNhGvZimyjzdAGZh1Mb2Nq2Gyb6hIzCLn3Jmyq0HsfO1wA1aJA
VdEUbTWZ3IMyDAhdQKfqIFgVCFenQgN0gMuR3r8KC+hfKFxhAMcU/P0dCmGkA5b+3Vj0sMOijAWU
IREggb53KDOCOT0ADDIRDhUhUzH7NFLzbYq4ZILuRuZqFDlOUlk/gg9pKMhnJBBG+gCuPkb/xEK+
SOeDJuVDGPQnObYXF/G5LKJrvKzUTW9IKA6xalHD52l27PL6JbFbVLu9hbxexOiR4MONpcVEv/n0
ZGCek7l4TkR4q9v9aTDLl8GEvDZ7x0qTl9QOvw9Sf2sgGZptcCoM6oMm0h6a2GQ3NiKkG28g9j4E
XuljjrgRpYRSD7/aa/tu54FW2wXeeKxtW7G5Km/rAI0Q/OFr4lIF1nX+PY31W+Sgw66ekxvZacYq
7NiJIMqRONDKS2wvvjTp951559ocP/XEE99yIoouYSvpBXujQkqtxeSm9p5dQ1xfKO+aQNldMB9p
4Etg5EQijsoEfnN4nTPvFjtIvpexY67ZJL56VvjBBib1+chQwFRxtYIpccaBkK5aZPMEalgjq1B3
r8pp/NE6zrxtR1JCIpHtiooTvQ4ygLQ0h1tEXpyIGWsagHWE5EBWZOMIIH6RXLgDGpEpJQ2tLqLN
GOXbpK4eSluLOH0D8yYvcfEZfSlXfORwAS1yD4snTokCqgJDTyfrNjJQF+VhizD7d5eCunW0zyLC
m5kvCQOj3r0DWaYTzD+YiPlhGn25mndqB2ufVwjxOq8u1sz4TsKc70h2BM4+MAr0DBD2SvzoIwZJ
dl7eJB7Yk9EpiMYL7u3BPQe6/CiqYFvmzXE2bUyz2dkJ+FkzsONDj49GzTPYYWgE8nibRnR9kYds
fxSc8Qj6hPleiP4mqbrnPkuR6RMHziCSdUq0bjFQNoIo7t59MoQF9s+J3nLbPbFgNjZN6v4oPXtX
1FTvixPYdD69huZUI/EoaM8puapaCaTDbt8HeJ3rWCI6Cg1StUizqiP2ompYt1X41Qmss24MyETq
RYpnW45owopjPhrvZc2PoBgGYmwS710hIwq6xu/I/8nRe+VOeopd6zqZNnRxo7pJws4vW84UM+gg
xDfmog1KEObUrr7RlrXpom1lwMQqVbJT1Za7I1zWrLPGwpVUif4W/xKFw7KOVeCOSZDhag2XZa2+
rG0z9rfWssgt2OiGy2q3cTKas2XdixStQbTCCng0mBK4crQQ7ICBS5dNcT2PhDMv2+N/F7n/pMhd
VkjOMlH65yXuXx7KTzZQYf+3s6z/+Qo/a139N3QqGnEiLoSIX8ZYOt5FSFyUrKSqonf6mzHWMr/C
4+Vhu3QWRsUvhS4CLDQv+BPJsCOn9V8pdCnD/77QdTwL6xpfi97ozxlf0P5qJ1JgS9F07fKgvB/Z
74cZvCGzyO9iSFeSatBK2o+w0PcEeHAiUzt2if3ddMuPRJ921RT5svbQLyPghDBx34ppz1SM7g5o
vsv2wKn2MuqpOgl9zkGlyoGMIYcFvrfD3bTVHXWTIn0ZY3maZLWz1EvBK2glxSEygTPxWmYEUjAf
22r5C6/CIoFYD2GGEvYW9Skaxn5bxoKBCnP6uXxOo+isvGkdKw+/FjESzaadaWfdtxmoFIqXNW5z
JNuQ7Tmtw9zBid5ue34K7sTpMm/H/kkCRLAZU+sKxUWl38wt6zL2yGSdPxj4pZCVngdCVMIQoXBg
fUv181xh/ayuHaeQhza7JBk0Gy85I7wwS455yOqiP06Jd1I163tD3fC1NhFoKUX8AcxXXutgE0zl
loEBTQbpdf3Jiajxq9Vkf09UjM+l9EubxEmqtX6+ny3MqBSfFYdlGA43YZ8fpvHVs9+zvPMRe64s
LdiHLPTzwtzYGn8Dtyf8i5waTYcdxv9tObsEanzTBfe5cRi6+tBwNrdLBx9/pPD8LRG9lAAezOjO
LYt1mdRviTDZAtiHvpmPwaLCnQ9SQ4w62geZl9vBmLZxSlZDgRcfGFYIRo043x2uv0vtiKcJPpQz
vOOp9HVkdmSgoBanl4LgYNfpMTLwY6buum/d+6y4SjM/K66frnEYWhUI/xpfb+9z7WqF8jD0wLSs
GwOVpI3fL7ftDUbHdZqeHYMpG0wuO+lOOgtTvv8Iju5s3DGJ3DV574eVvjOK4Vvdkzper0ISYTr0
PGy0TDK9DW7JQczv05ScMSCtW/2KFmWTYTzlO18bNRxOHHGoWcgqr/dywTXb3edg/6hkAp/MO81m
utV0ZNhB61cj7GqKZ2tKoXBEZxaHF09vVgZA/l7juy2rdTqHG612Hlir7m2GpVWHxpd4hlZqW4Ek
fZouDjVAHhfbSXtO2iUort2mxrlpxmUttMlIKhLaa4ccxBkO5QAKGeRl2/0g831tx2+g7VE939b2
qzW8zZ6xSTt5ksUDq8dN0r5pw0cTGn6SgXEIYD8uiVtwVKLqNeqnvWXELySCdBuhR89zTBlA+JGi
AE2j8TbJh9shcz7L0DiWYLLRygxrp+tvwrzYIl/ZdEWMjCNxvvK49Quq29GxfDRiABG0lcCVEMb3
VUwEvG1urKWOilKSY6h+GhPR96ix2cVW5tmPbAP1rV0u0rjxw+RfBvWeVlQnQ09eQrS0WhYWqyag
kkfc+55PwVs/crW7YPx4J2xcdbZqzjKrb8FWnZJyeHFcpb2HqoVfQM8XAkPhU/OHAemxGd9MWAYH
6N0l08pUvjmIPSfCn+kqPpRG6WE91tFiIXkyqUpCp/WTtnx0EwjVhaXWUjdhYrC4Hk5B+AABaDvH
8cagNOjdk15+95qd5KxteR3d4Y2MTMbtlA3oZ1r7qoJ+R0b1C/e83yABmtULvd4WX9+4Lh2ck03a
lKsILzgBIvemFp5L8mxw3gOBSfvzpCWneeRnF8/eU0WM3KgscjfklkoPz1VJyiGyxX2GUdOrSmfP
WJ+GrGEmbM2Knn/Ab9ljh0tI414eYdTkHDgrKcgcmqz2UInumjhiZYvxjknve2bATja7aK/qiSEj
5aRsWYDKQRw1vT91lnHUhvJqpPNxKBW/b+EvZ4CYF84MG23oW8FFkMY1a52PNujoLbjmJORDxoP/
rFxy1ghN8ZqUd8IpfIftOgaAlSnESm8JOYXjJooMOXKwhyvE21tsehPpTjbsBZZV1gG+GS98Dg2I
yN3Y6+uwSvHejxtzIOqlDtfsBB9FnR8nXBMRsrwxT/yu6TGMfFraNbfwoC/hILRp4cC0JenWWqXf
TnW4bd2jYUeb1uFnX/DZu9q6rmAgVeD6Fm2lKu/TYHiWo+AD381DixGkeqo78TJ15qalaDSZ33TO
/Nx486MzjRuvzl6yyLtkqtq6kbvWWONY7G0V4+bce+txIE90D3UT7dNJX2kzHk5hn8pCY38aowQD
u434/z7Qf+Tal7I0ooGeyY5583DG1gbnYNptozR+TIhursp+y3b5mGfFDaJpjCgftdFwPZIsF7GI
sYffYSK8EBtGvL6aFfYP563X+mOKLjXmRnBYFZjZvrXKoxqZMZAhY4XE2WGgcHu8RnZ0BHjOImt5
l3gjrMe8IwIugPWGPdnSQdYRCyv0gzGfJiJ8ZLS3R/kawdM1wqdpAsvd7Qd2PgKAzmC2t4M1sSq/
z2W/TcaKyO8RkxDbZ6QpiCR20SB2jgXxkbxL1sIPHvglTZ1zTeGF9kj8RlzJPZ4FFXjIcQssbDuF
ydEsioNjeYe8tZh/J6sGH0dKVJxKsz3Rf74wrmXa+12njoVNG193hyr9YjBOSAk2+vquQVUBKgZN
HY9yNXQoeeI7GQafgChnrBj1KrYCGErtczyrmyHlISUVnhTF6pVmTAFCBB02D3uzcQ+4rP0JhFHd
TZCYyN7O0sOk8q0oZtCMNG70diHfK0pBLwkI1K02iGUAPxY+jHK64vuU03zAmO80LVOSbTHUW3R4
Wwu5LUtW/3dpsMx3uX3vAdnB5Zw23FLmQBxiuABynvrsrSCsk5yGDTZhAF71GoUNH58DwLI8sBVY
qfBHjjMGScexBPTqat+yOnlg3YWBOVg7qKLFcAYrs25GYh6tDxH86IyJcgxtan5ojAojBF/RZJEw
lpiLgWtaVIyGuZ1awgLFqybvw9wmY89c9Q1HZ3RuAnefWQ1XyLY0x2OUPA2IlE1lvkngUDEBYO4Q
bycUDoTjHFtQg5NvkwsfmsZdQaScBbDAJjMJl/g+cB7rmk1cPa+lxflgzY5N4QQia1bvkwieBydm
g/QRld1dq6KjxhMkBZd3HzUfpl5f57nYQ03euI15qgy1sUx1n4js2Gu0i/EMXcCxSuZT7q2mgGUw
J/CT7h3b+7GJGrjyQ/tp6S8x98hqajHza2iYy9zZMVVK2AnC0EphLnnWOQmYovRe+0gqiA9STUOD
6LGl1fbSLU7CHfzRaQ5Ojbw7Go4KeeSq9IaPznD9Xvce/90c/pPm8K8yhSUh+H9vD3+Psvl7Ds4v
v/cPiQNCBJo/xkQ/u7w/JA4IFl0Q7B6mH03+qk5E4qDpFBMLxFmS/Yww4ecSBIcDLMLF3IB7W3qu
+a/0htL9e3UiNloIPTzrlsYyhgb1V4fD4GIbs7Ww96VC/DO0YKxSeRtkxjFv++eqbu7bIn8l4+9W
k90zsP1t0Rc7s0dSZMj6JOziKhS73aJsXwJtvukmM1nbEai8aSqPiTHdhJRODtlZzZzf1+3E60Vk
IcLDs5eQzCvTc1d3rxB1dyKQwIBpxZo2f+xndTSH5FTm5WPWldtOkZmZ5obYibg5QEuz2IovtlG9
eTIBlPUkzaxxa70GFXUxqVn91pvrWzVwQtl5o70MupYR8UpWWqrZeDZittQmocb8lF9taKxHWWXZ
N2NRh2lgiS9M1xm5Ix3DcNStFWIyhX8Pb+VMCt0wfQCCeHFxK1pOYR1T2EGQRaYfVZzWWxEiVlOC
+ZSWTwVMQ9AG1pDBE9Krej0Y7Qebfcq7WYflMVO8SPeRpCCwDxjqkDXi6dXAMOutDwLjosqR4VMR
3nMMw4TDZjBawmJkm6FyrwZj7xTiwnjuZNm5vWsqoQ591j4xQrymZnEblO19lBaJbzrpZ227ezLS
y/Uo8+0k8Vt4fIKv02BkJwLsTEabM/PuKKLkigtkpkohjYsn9BtOC8ctjr/6BotVqDkX3NPKDz39
yQnUSz4GDGeZgQAeESmXdG48AWV86FOJt2WomltTq7S7JI2mzTCWwwMzgWpfueyToE2km3JijK6I
V6NDJ1hsmgo0f3oI+Fsk9DUhvcocNt1DEGEW7bIM/AS1GpqvlWJmvZksG1IkCCYZcZvkdKY0Iri7
vZKP2q27r35y3yPlFiujcB7LSr7OxUxK5OKLsS21J+YJyJlaikyXuJoQDctKUrsVhZ0dG+yTq8gO
3zveAkMmDm1rBQYzq208reKuNdQ2ls63wKgRGMRMWctvajQ3OEQJn/Ue5wRMna2ibWEbL0iBzVUo
nS97kccgbbx2QbNNm+BHvCho+kmSTxoaH3MMZ01o4a600zttGi5weuFj8B9jBDlTgTremrzvTREu
Wp2GDwn5Dquu12DR8zjlhL5eHx1fhf1ruqh+NPo+ZKlsETTbe0jxyPUVs0VZU3pXQVKejUU+VKvU
z1kPdizeUdAiMRJQchTgEIC/PRc9OqTWgAXce82JPMSXwC4OYYtkaVrES/pIRLG5CJp4t4YtO5N5
MzRL5HqJ98k2ySHtFy2UgSgqELHY1sikyAO8RBgvVwMCqmhRUjVlckiq8ZVxNv7eYQgw9gXQOPqS
5NF6grgCxLQajavLMIFyyySVyFVYgYIwIN+5D09NMl/dMaMxtWakoDii1tMyzvec1viyTfXcF/kP
RiqGX+o4pCMSHM+jIV7bOQZMSuzLMdJnfQOyU1Lji+SkYbpgA2Lo22SwbzOeGeDL/Ta3mI3EoUIs
qjfRroj6eSvBL7JRdB9iI0Qg3A8tUUIzMlr71Bj9+whJiaVy+Z4HTEXAMO15ZvdTL6ilNQCZhUcn
VxYXUaZnIehCU2nOPMl5i12s2SBb+i5LbyMVpZWYE3yv4FaFIgJ2tvZjWz91rvkMK6ajbXapRCzi
fT1bXjyXQXPWIp508+oDgCGtaAoLitah6HZEQj3perKzI/InVLVjQnMqbKyclXGMe/mSaQ5CGPUC
UAx3rJE/dr3+hDjpUjrJXZqE22wRQiP9hT4JZdonj/VALAigJ++5FACKrKgDiAAXHkoQiOpcN/0y
sk9eYxx1uCurLpufYg/LkC2r7wPvBBDx2970zonlfKhEuwxj/06ghcEWunwX5vgwhxPA2kRL1nzF
VzehJ2qV9Ygb7+nfVdD/XRW0aCL+9yro+SMbvprPrz/pQH6nkfAbf87Gtd9cxzSZpf63P2MZdP8s
gQj6g9Ds2v9dyfw+Of9p0PB+c9B5UJPg/rRtY0ln+FkCeb8Rj0Nchrd4R+E//0sGDUv+H8bjEsEJ
IQwkcPx9CZQH7hgYpDf7Doq8tFZnZdHq9kX/rSFkfp3gYFeOYoXsruLxa577U0iYqFaoXSpCJows
XuNrmzNDyqPgU1fMlDNWu96PYpyvtMnUMfRRun4fLVvMLksBBYZfqLD2ROBex5qce8c9Onntl1m9
i4ev0mafW/8Xe+eR3EaW5vGrKHqfivRm0RMx8ABBEhSdpE0GaJTe+7zNLGfZ0Ueoi80vaVQkSJFV
DS24GCyqQhKJh3x45jN/4yzDRD6scFwjERlXIbq1QbaxQ3/p9v5M0+hp6fmktkk+jXTaRtI6VK2Z
KLpHlSvMugYbJF2duvRalbocq8jcGWo+MtwaSQu7nHORjgKxH4Vau0rVaIOk/6XWOYucni1UOGWM
fdP3kBvPpa4F23MqU1kNjBgB2XRCLerMojFm5w0RR7vwxGAhkt8hOjK3FConojeGSz1pPWEEb3ni
ojai5GiWWME6sb7WiTN27WuTrhjeUbMiQtLqlFMI5jwlngAinCiB9/MPnB4vr1QaizFQltxaOsDD
WqQkiqSbCvSnbYHSfs7/SaLqqD4wkV3MLXlR0MuO7faLT+lfpMBf4lqae8YC6khB31txyeQzdY2/
+USUy7lNyJHRG7eyQdMqXQRODAeEhCrvJopzYcOgD5sfviYfin2BpKM/aaCmtwriAl2+buUGrwyZ
grpw65ryIkjEUzGrblpa8hKteXWQBRSpYydDxo6eLtn/zI8cKhfa3NcjY5uVCs63MVGjS9Bog7YD
m4kuHnBGEC0I32kq0P1o5XJ76+jl9+FZ4RqIA6PgncirSmomCU9YpugRwJqwVWdSFvDfUKXJre+1
jC8hpuCJ2GBlLADgIVYlIMOBJQzNcafZK645YmPi2CpGOU85SQAoiNT0YsT8AoAWuATMxVZZeji7
gBk99W3aNYp7HmTBBJbSQQKHwG3hfFJ6haZ7ZBYaggDhEcioSSF8zc0V5ciFmiI36UWrDqm5zshP
6uIqK51x6hWHrgnWkrqZ0JQsKG8mZc6CPJ7L/6RBxKXsa0zt/FXgOdMu0kACimOLpjas1IVT2Edq
h5ytfUQMOk6xJVfbcBlRwIk7bCPQVGhNca37FKIN+JXY3ImSsgLqe5G41jIQ+gXNKcpJ3iQMgzmw
kfMuCc4IW1APCvGsKQcQU33l2vhwGLlLXGWPbKc+lLyIYpSDPF61qCNnoVbxtGa7a0i0adRbPCs/
KakRNhA8skRZNEZ0qOfROEpRdqecEKHw5jTqYUQzCcSNeSNDH4ZS3qqzNK3w/2v7b7jmTGo2RVvb
pxmTq0gW4ASqHoOEnJOpx5WRrFXHmyqFaBHBGpQ/lfrYy5WrzGwOEsM+AAh0aBPncpbbib/JI+eg
68Vjgg7snwRjWhmg0DKFylASow+ouuoBlf0l6j1E0mgy+k1whs/fsRohPydhEy9kN2lNQ6v8EgrJ
oeIG513XjXtKO3KrjTLoRply0YcBeof5GiTRJif6kVN9UwzfGMBSoP0MkR62crCQq/brUKVWuxhR
cVNF4UWDGUoDsQaGK9UXoPe+UqW+V9L+WirlkYmvqW94/CoiSsiBUwenZmis4TCPdJTIM3Kx1EK2
sOtGSh6BFulWCug1QEUYUWaAs2LizgrkdjyttHYehwfI5B/WACViek82Uht8+EwLrghS5th+jPJA
GbUcAkSbY0uLvosBBTL9yAzWFThzKdFHyLvR25/VjjzRUAoqMnesYt4j4UaThdYIsh/6jTVFf2RR
uQRkxNbc0J6pWbS1glNETie6MItqbY4RKODBcoVa4GgQrwD7Lps+7NxzK8mnbntctvY6AemmxN4h
gKaFg+ClVJLIdd+8CqZrSZqZGUdK+62OUPp2v8XqiQK+Rg/PUxDTCvpXVUGrzdwQac+tIphRsRtn
tB7AaAzt20sBn5TG2UDcFSh+KsyqXRCx1t/ECsF+SqVmPteU69JcR+iYt+ybmJ6HXHyx1LXTIUMb
30Lbj+iMYJtCZ4JeSUMZT6F3UijnXuaPXe20o6+SqdtQMfH6pt8SpN8SRZjkxcDII4cI3YOK7gx4
v6nQ8p3RtVGdtmJpmAkVPlPBtjughWagN0u5VUyzjWe0J6JTrpEE/I421FagMUrtnn4iKPupxWy4
LmS0VIjPXUcvFxK4Cr5WaPxiqWXjGJnVHk2GKqrOYHvFwI8S6gtOP0KccYEWNV0X6dBqs28uutoN
GIMxqcCZK7RnWq7xKb1vkOSOBPP/icLle0Thx0IakN1fh5+LLVrUh9suyV8JQHV+9c8aHIBcBOss
YxBaxAPzZwA6MISBJoMltjSu4DsG0p8BqMTfaANDCajxbg0OaRKTX5NEKEIIkPwdILLyAogsQy+C
uqxZsgYSRObzPa3BRbaXi7lZFZA2FHPaKbI30iILqqhuNkeZJ7bTxMl+kFqfRWk1y2X4pX3cLAOv
uvYG5mkdYxmb6she2O4PZIPkkZDnl47X30oCFRLfCK/oahzXabiywWXQ7hcOS6iuvk4TTpW8A1Oq
kZFDQKz7HqvCCU5hkFAlslPsKs7duF9yga4CqYAR5Bxm8Gu52w+UgW/ba8RU9XSQEyvB+Vsd9hht
OJcoWkRJdSs5+irzekRCtBl0mlNkvg6CWoNPlS9rmv2VB/HVp9xCZ0BbuJS16spC9KyDBd0HA9LD
di4SuUcqxDMR0EhndqpuMHw9qGLpwKhTwgyrPaeDTi6sid4oswq6Qb74Pa4DwjtzXkqtj2BVu9a5
unA6Vk4kkeBUS+WvWhXTx3RF+gdtSfof00dUGxfF4MQ81W1tCT9CmDamfVHZWjsBbIowRd/YGynM
GspDHmFS004kPwrmpVUFK3iSxUINw2bcGWIxjoruSjMiYQI94rzUROReQiyscgk1C5JxtI2kfOX5
hMhqCJvRM+pFIWa3auwt+lCnc0yqXhb+ZecDNrCa+IccGehVIXVhd0a6jBOTC8EREjiqtrOg4Q4h
tyoHCzu1PcpF4bBp1GWJ8e8XVzYEmnZRvG75un+UVghZSAL0YcXtpaS0PyS1OPZkMUetxTiEFZaM
/FRYRbnpTAKlO+nd7Mwmnsr78kgtumOqaeiACOG5QM+fyo9+kDvSSSLKa7CDV65k6qO8VdODJjLh
NQPCXpSFsKWhOANPjGKNDjokz/BAbuWD3OYgRSmlGbtlZ6EcbhD5YB81Tsv+jNLLgW+yGAwcy62m
9RdamePR3OjOOEAVedQV9o0XYnusdV+wRG/WZo8Bd6YKp11aSweVWGTTWK+zqSaBtxe8qeBgfhJV
JbJerku/OV8gJrX0GxHYqXIpec4klouLugUsYse9ihiFEU1sqLMAa6dR285CmGxYwBDK9J01sHfN
Y7PuLwOKY9BTDzC5muIHNK9sEWymc2j14lWLjK/vyCdATM/wXfmRqcmxHNUrhO0OdbcE+xoHF4IU
Y51VLCs93MgJUoGadsSFPvOLeKkbqOj53SITgKdKybhUBYJoa9p7wUKQEQYk+E+bZhbaLhFnMg/w
GMlt9whoKlSoeuVZDc2rHrgz8OYo2bSxdGt62oIaI1uzmdpghisi01htcC7rEXvLxjAnvsZVeWRr
EurywjgvqdqUiKJrrfFFNak5+d1BVjTLTk8JZaEOlAGomfy2EvGBk8p1IRY3JoovuhsdJEKyNkJ/
LnbAKDz51kucW4DYJ2IUXyo0ufVkcDyS53Ybbwyb3NFLTySk1vw+O65KaVWCNEthGRhJsVSt6kAk
UsLkDCUmZxZYzU2od8sU1nuX4nOHmP0pWW2q4ItE5QxAxoVdxt/BsGBaclen1qlYC6Z0rg8lbAqc
m3IoamtUt+OhzO1S7+46SaejSEW5NSF435XFq6FCDokbJO5QNW+G+nlNId0fKuoppXWNEntpYA2S
x8IZxe0T2RPXTW4cgng9E4vemZtWlc6hZW0sZCptdFVI5KtbFQ7I2PNAhGVFvOmp9eM8JE1K2JZg
uqcK3YCmwwFKTnIS9gBh+qg41hKZlUMPAQtGGJxBthXyMAMBQWIvo8g8rl33svYA00OmdwvrOIdc
r0Kyb6Vm6hrGJefEJIaEn0DGx9tlgcryBSJzR7SsAfsNvH1aJlfmwOSv3BgdQrj9nkE934Xun0H7
bxSNciQ6AC7pOrIr577ZzYUcpYDGF+d+0i+URr/o4uo7O2/OZQZYCZEBBbGBCtEBiAKnqYmwPb3m
aFxE+U15J1Ege9UPb1AtKAb9ApAeFCS1hRnc6mjI4DJOmKbYM3og6CeKylk/6CFIgzJCCRNu3Jco
liMkiubloKBgDVoKror+TzXoK5iwG0ew7mnkDOoLT8KPV8SOKWSlz/w0B74SSsfUpkwdyZHh358o
fSSBnaDKXcNiywzkvnLtVE0p6ELg+5r46QkGr+YE5vLN26NKA09pZ1iDIhlNPNmEuCoN4cWTYS1K
PTgjQedX5+UynPgzbx4t5Ym4MJZvjyQPzcC3RtoRjzYRpy1Q9akw/ZkImLgs+oWJIsDYGqdT0PP0
90djzPUOgOkvyqNoks57ekWXb3+Kl6Rs9enj7kZLgoFXTOzKKIuVznXZC2e1Yh6/PcSLiqDMEPiy
0xA1FEvVd75I1ZEQPje1iijfn6doQwmUZuL25O1R7r6YF9P55zAGGjRPvzg3MHKnSPHHideQcoi5
0s1giDFRJxhU1VNxYi6wg5KvhE21eG+tvhJzPn3EF5hglUeyYn0Y2/HHIwg83jiYvf2A70yjMfSe
nyxMuPPUlQqmsUUUEyDFBETHyO/F8dvDvLLtnj7KEN4/HQYlONLrlEcpokm7sKYQAVbuInpnTbxs
lD9bE+ZOozyNa2RtBR5G7kb16dToRuk7QvCvTRdsSewPITcq0CafP0eXe2iydzxH1C+HQmZZ52Mv
f2f3yK+dFk9HGbbXky/Fw9VMLxwLvFs0RVXnJlhclcf9iPN5nX01j5Vxe7TyF3g5LOK59c4B+doc
Ph175/xAuqCOe5kaldOPQ/n6yHKwazj8+6vhyRjGzmpAzFhymsCspr47JUiTvqgjgqrj5p15lIZv
Y3fzPh1nZz3oSl3UpcGzlBNU/dZoUdvLnsGypXiWj5uF856J6WvL/OmAO7vJ8zSxE2wG1Fr85tzb
TjjNqFVXyVaAKR7W6ujtiXxnOe7a0YtO0bqlznKUypUUd+NY/5qpwTsr4tVBdEUlvebulK3h35+s
RruSlRxoMict7Jv+S+odutrm7eeQXrswuI9/jrEzcaC58asFWTptxsZIn5M9h+F5hDTDGMua2BtX
Z+W59S14Z4G8N+rOHRKpoReUKqNikjfqqQe29E3efrJX7+OnT7azn0xMWoRMQCZRntcTl5RpCdrv
WEOMZ+zP9G8jvLgvxvE0Oy3Ompv8SzDz529/grcfUhGHw+bJ1wflP4tcpE6nVfXFgPyryuU7z/hq
dPPnMyrizqmY+xyUYcY8ymSZpT7txG6qSN4mTH+kiOTnApGdXK5UCuVvP5vx2gb/uWwU2ObPnk2S
zcbvhoNSNA5K9wg4q++eSIeZ/M719c76BO71fCCU0qreL5lEREQQcMRC7Ewd47c+FcZATSbWj9oa
P0gboDvk3Cab+3PqU1xFm8QDz/zPf7y670yqTrJsoqMr7pySItRtE11Drv9q7pgSKIHbIPr69gS+
N8bOCZkQsPYYkLEDhAGOcxwYNzQB3h7j1S8JXxGay0j20cJ9PnculddUb13sdhAqdelKhO4G6l4s
mDh1vRP+vrrYn4w1fJYniz2XrdjvdPA2mrTRPQS3Gv3+yP1/Xan33UvY1r+u9N6pSSfFH/87iEIe
XyfbVwq+g4Ljn4gDRVV05U9o5c+CryF+xpoEeVHTMFGYsHSOzMeCr/l5+PMAqbx3LWQfPiIOzM8q
2HBKdHDxZAtf6b9T8MVFhZXyLHZQZMQljUF/0lSARezsjLipUEbw1HqqNvlgazVNWpTmHJHcnioS
nXork6GroXGnFUcqhR0fwyVVxYksUycSNKG6QQIA2eYa01WdQg9nwDw1DJwhztXyu6Ol4xhd1xZS
aR7549KGbzRYnH0zMXXVMXc1eA+7PDWKb1WZT1wMYAMHaaRgY6Jp0VW0ZRMoDNCLzt3kKsM+NsFG
NnW2CF9PPVCQpmHjLWCDfm7QTkXMTY7lgwg7Wg1tA62puVZ9WryIBzptSruxO2sdERuoeuGrMhgG
4BVkNgU2Gg3VT1dFxk1bSNjhqmC6IM5IFLBi9SIvFdqvMPZKYxxHSLn1pxGuuhD0R06Qnjj1tZpT
aKpBYeC/K8byCFwbrivFXAKCNADUuwxOFb69Yq7PhbTGqWpRGAAAbEgnVj0P3A6LFQQREPZQaCOV
gnORxs0ki7HjEoNZ1Bx2EgYbRXbs5isjoIRWRWeyMk8hJhY9KHSnoNx8JCg4JdPjqmTMcxHQLOBv
0T+lyAqEUi6mamHMHDU4wwNkplA/z8V4ldlf/QLDmhInh1SmGwlZUuZbU4NmZRfQxVK4c5qONP15
g+lyWVdTWzmUkA1zYWsmGL8pajFrTNgbIMUU0KqyGY+1PJyZeM3F7hbTSfqfW0U+NTNrMyTLbj6z
UBaSWv00oMipBJOm3lIOguAIuFZddbEzCSN4EC0hCy4dAnl+Tk80whwC/hUK3uFCEE8zCvPA/U6k
7GvqCggE0MOv/QkQuUljx4ewQ/go1cSTxBmIxWnXWVMb8oaAUNBgLJAZsGvOO8099PCTqLqViEwB
IhAgBYfeBKqU3gmN6Y3UUEvQ9YWV1dPEA4KhF3heB2MnSKZVES6lDCSu2M8dTR31XgFEgyC1lFh7
ZzXuP6jEY4fQrrBQhKOAeHllzQa5p0Zey9VVgFUuEGM8haH7eAtJBvBbYeCBhnMgnWWtt248bWPS
7axbRK0xQ0hFeVub1Too7XXvogctIqVtlQsNETNdyee9cSENpE4EKNaIns/B8E6MwFqFtJ39AtZ5
D8cWZ2w12yCmCBLgBum5ETrs885l9jtnBnBgRkUCTEqGmV6tRReAto89s/SmRRGu+1L+bhnmXFba
G8GVF1JsH5dmg7JKvvY0Ydq36hzywFc9oHMU6Med56hoRaHpGh3rTTIRrfq6RucbUWxbLi9t8N6h
MTS39e9piZiBngE7jZtL06PiKQHJa+X2uyqpx3KdfOk1F84uhjCNPU0yzLyK5hBE9zrwvFVbluvQ
x0Ce8mOQfhlgKb5kLB0DNpmtafCEdKRtlbTxgCnpB2EkbxqfjV85gzxDH0xsE63G0pp2ekCHosAx
HgaxldTI0lsb20nWQudM1UqfNjn2pYUfHwwNdiFU0We7SiMsjCrsXVRrmtTIgqvuwgGqMOjlV0Ux
SfVLPXBHWaXTXKfMn5x0nn9Se3jE2zbPCWeuoIHf/sB0bhrSsOdLXMg5gvkITatlSPU/XiaAalXa
Im2hYByROIj8GWCJunAqZvlGz+NLabCoLtNkasFOhNaYwj9MTqNGGXcmGyytjyIIX40io+FO34Z9
YTLNuVAAD0OFVF1kdj/3MDzxrQJWtTJXrRLLNIwCVXNTOdahazlj4Ozj2nbRt4WciQHGkS+a8wBf
WdOTsL2vT3BapiMPvgeL1FTiIum8Q8s68mnuhRLtfTlcFVCFE/xPJEWsx4mgwZ9rQNb3tPVBlWO9
4dbKNLLxC/IwsQEYlHkXfXmludK8aYp1mFNmlM+99CrNLr0+WwIznuvyOpGv6mprWfmBYKmbXufo
h7kWAEdQU6Q6G3OMHO0afh/mf5MepZs0VKfDNFfqNVq0OHv3HIvSVFFwM2lQX2h7EK3dQonzCTfz
ssvbNWoOBWoI7aGQlZeuKE+MRPpC+w35MJDKWCjgsyU0h2R841ZEQU1vx3GurUrFWFWyduQEUEkD
TgK4A83SgKllNx3rRBvZLVJktTfJsy9qJp1CoMr6bIzWA7qinLfcV2FIl5Mk32TjgPuwRXkudxfI
26HOcSlX2qTX7a9Z/0NI7KMkWqcAB7P2BzcdRCuFhEz/ofvyRpCtKQE7Xi7QHgRtSZI48sRvsZEf
aC1QkdynuF4gQ5XNZf1r26H/QhPQMuSZ7zkbVOtSLFRQouuclUAHgLZtZBGMRuHUsNt5r6NazMWr
aP6JbpWTAR8o9MlloyaTGO+y3tDRnehxHsL30eRKpdNlIPJRAMo1bDjNEdR9HNuzfIZcyqovro0a
ZFkIJzGsONNLHNYwLlATEFVSeC10+kru/XklGEe+C4TYAIUne8oiouHQNWzpyjrAbGGM0I4eUPHx
7XHWYyEDykj2IWP3+tLsQzjqKHvU534NOxALqhY+s95UuOmQ3cjRvDJOxepLbcqoW6cTP6YrLaNi
kqWLpIhXZm55Y58lnWXywgaRT+KNC5ozQ9KzpU1u8jVUM7bDxsKQvBAQ1w84l3O8Qo2FIiGEByVT
VspNj/yBWtdnCY2NNJQObIFdWxGGidEMZ5CJByMVmNC0rI2xYX4NM2XZtwZG5mDtMsh/FmcdzVsr
nOTOwmucAw+uTJFD3VAP0iJZxbKEnH+AhL50kqXimafrKxejrLgKZr1jHwiY1DX0gkWExmid4MAV
zVOV/lNwU7UcJmgbNPJ1AzhP8IpTJ4AdKEkntgytMMMz6D75/VuZyKF3nSdF8qO8c525TsAyeo57
7yzz55+O09v4tMxvb8vDbbr7k8N4P3/079nXPHzUV/1rfgqwD/96l+KeJdNdB5y/9EOPuI3X3+iZ
Ic51UsVljr2O4yXPfG10ks5nucvdJ7rz4nnrDTBR98rq5vaf/5AQtrOQ+pA1UsoQe7WHvxfIVhRR
RipJVMW7F2k6Iz2Zml89/NvP9dIi6OX7PPvo2xsUByYe6vPedflK8jVUWf/KFOy8z7MpgIIGRkfd
nQLpM8AciEMmeO/hRR3tY02BCbYdFSg0ghFYwU/gpXjiL9bDryfD/CzD/wNfRGL4bD2AlxclGdNN
5X4yyF4/1mQ8ALeGVtZ+64GMW6OZCUXk58p/NhPiZwNZSRgAOIAOr/sBP9DOGJYFxAXDYmHgQ4XO
JCt77zmxFHYDtM+7F1vh2ZxInxGxxPtKMX/O2cdaHRReiCt+xzyAvLMGSaXHU/HpPADqQ+WIE0OC
QDu8KOR8rHl43CVs771XBDUrTgSuoKdTYEifmQHFkGiq3L0+3PZ4nAI6BvtOgWnougUA4v7L5kjc
mYkH0CfdieFFLe5jLQZaX4BP994UOCyTByCiPyiKDa+deRA/g1RV4KE/HJgfbh4eMb/3H+y+k/Ez
LHsZTf369hy8phVDldDrv3vtXqLiZ4AyCKvJH3YK7q/1PaaAUraOiZEk70RTg1kSkh+Y1j1cEfeh
6we6Nh9XwX2Yt8cUWLg4qUgvaPe74ZX9gL0kawT5hbvX/Qb8gDPxF7OLX+8HExcs2RikBl/dDzqL
RYKEKRsP++XD3RWckBIwqf1vCrQP5UFO8VfzYBkK5vbKw03yUcOGARi0353J3jAQJSGpfNgcz+8K
TgmTwxO2+UPO9WEPyt+QdppwhYgkfxk96CrcD7Tq72fqo64Jbe8rw/g8KOqTrzw86W78gJIpBGkD
cYj73fNh18RvCKoH8wEuyNfPS4oyqgT642fA+VFvDtyP9jwnqEMY+HgOqKxnMTVlKUUWKXl88PNB
2/t8oAyBF6RGyeV+1fOGT2diOClJx+FsPcRTH25XkHJr0oBE3/fGIG+g3CLtHgvgKbhHkGhAQGp4
3c/4xwujhtLqvlPAPcEyGLxRnq6Bu/MAHJX4GFd8uDuCNfCK7ep/UJVUdQlRWwovd6+d8hN7AXSe
ZKraQ1Tx4fbCQ26h3X9Be+UW6LUNot6PycXzFTHMBGxTnOgfooqPmmVp91/RHjMxAKOQo1O4C+5e
L3NtZOqog364nOJxLfyGaMEUdcou8u7JiMeRbOiWRHnn7vVhw4S9E0yKCpqp6jgmP98HnIwk2IpB
xeF+dXzEfQCX6Dd0bJAkQqqIUOHP0vvOHUHcPAj6P5SsP9x+GO4IQ997NzAPBIwkl7tLQfpMCMV5
Kd+HIh8wQNi7vmB9BnBKAoUGy/1rZzcMHhFofYIhvd8NHzVUeiF9+h9ECpRr6D3g33r3ehkpgL5F
iQFp5rvXh9sNj1XIvYPGu0KszNGwEzQSItDtBwCMOcLjYvlYbYnHC3LvYhOCtdRhRRxQfi77naNR
G+Q14HjcT8TfCJ//winyEwUCZzy8uQOJeLfFXTvhHgXx7g88QilevsEDRGJ5889/gAF59nODvN79
O9/e4VKGP//XsxLtHYrjyT8+ojruhnn49Yfneznys7EeH+rxLxfebb7Nr93u7h+6h095tI2AmoCk
v7NufNfX5uen/ucudv9nFvXOOJ82tzd5MiD2D7fXCSY6xVPgyM+c5M8p+M9G2lS3OTowG7Ak250B
7hPffQe4h70wxNH2GuTPNtwZ5b6jve8o6y1fSbSNd57hofC977tPqm1e3j7/4A9dx33f+j0RyP0X
ElOPn7IXvzAcvROa5Bbd9xHu6CXV9hmo6/H4IyL6LW//V9gr+0/VJxx7ivKPf189X6WPD0O6t/fD
/FWL970fhs3wx/88fuDhjH18Ci6IfZ9icZsPe634dOjl219MFnf/vsNsOIhr79mWfnwIQqL93/3m
Nuc8un12sD4OQDq67wB/QeV+z2/5foS7Res9ft4nX7X+GzY3QxS3f/wryT8dITj17PB+mKoh69l7
qrZccNtPZ7kXezfbm0+nD9vk8Z2fPhQR1b7DcVtc3DqvLazBKuA3vPt/h+XWybnwXh2DYHbfMd4X
b9tzaU2LdOuFRAWPn/XpV/Abdt80/HR6613tmmAPd9JAKtx3fqYh66n4tPH++NdrX4FBtrrvEJOt
v73649+vXXsDnnfftx9tk7y6fm1+jN+w4f67r16dl9+wuR5j5McpeFg4j4Wi/eclx0Ym3n7a5Ent
xdfPwrJXwcT7jriMb27TW/4Ts59/OewLsOrbw76Wm/yEpr/MWB4h56/92vNsbPiJ6/B2m//X/wEA
AP//</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Reversed" id="21">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withinLinearReversed" id="24">
  <a:schemeClr val="accent4"/>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withinLinear" id="17">
  <a:schemeClr val="accent4"/>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 id="14">
  <a:schemeClr val="accent1"/>
</cs:colorStyle>
</file>

<file path=xl/charts/colors8.xml><?xml version="1.0" encoding="utf-8"?>
<cs:colorStyle xmlns:cs="http://schemas.microsoft.com/office/drawing/2012/chartStyle" xmlns:a="http://schemas.openxmlformats.org/drawingml/2006/main" meth="withinLinear" id="14">
  <a:schemeClr val="accent1"/>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5.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8.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microsoft.com/office/2014/relationships/chartEx" Target="../charts/chartEx1.xml"/></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image" Target="../media/image3.emf"/></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s>
</file>

<file path=xl/drawings/_rels/drawing2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s>
</file>

<file path=xl/drawings/_rels/drawing2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9.png"/></Relationships>
</file>

<file path=xl/drawings/_rels/drawing28.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9.png"/></Relationships>
</file>

<file path=xl/drawings/_rels/drawing29.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59528</xdr:colOff>
      <xdr:row>4</xdr:row>
      <xdr:rowOff>97790</xdr:rowOff>
    </xdr:from>
    <xdr:to>
      <xdr:col>9</xdr:col>
      <xdr:colOff>126999</xdr:colOff>
      <xdr:row>20</xdr:row>
      <xdr:rowOff>137583</xdr:rowOff>
    </xdr:to>
    <xdr:graphicFrame macro="">
      <xdr:nvGraphicFramePr>
        <xdr:cNvPr id="2" name="Gráfico 1">
          <a:extLst>
            <a:ext uri="{FF2B5EF4-FFF2-40B4-BE49-F238E27FC236}">
              <a16:creationId xmlns:a16="http://schemas.microsoft.com/office/drawing/2014/main" id="{19AFBE84-81C2-4E34-8EFB-B59A524DF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07681</xdr:colOff>
      <xdr:row>5</xdr:row>
      <xdr:rowOff>153351</xdr:rowOff>
    </xdr:from>
    <xdr:to>
      <xdr:col>8</xdr:col>
      <xdr:colOff>211454</xdr:colOff>
      <xdr:row>20</xdr:row>
      <xdr:rowOff>38099</xdr:rowOff>
    </xdr:to>
    <xdr:graphicFrame macro="">
      <xdr:nvGraphicFramePr>
        <xdr:cNvPr id="2" name="Gráfico 1">
          <a:extLst>
            <a:ext uri="{FF2B5EF4-FFF2-40B4-BE49-F238E27FC236}">
              <a16:creationId xmlns:a16="http://schemas.microsoft.com/office/drawing/2014/main" id="{E4B89216-F077-4DFC-98F6-BD07B603F4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61949</xdr:colOff>
      <xdr:row>5</xdr:row>
      <xdr:rowOff>195261</xdr:rowOff>
    </xdr:from>
    <xdr:to>
      <xdr:col>11</xdr:col>
      <xdr:colOff>628650</xdr:colOff>
      <xdr:row>24</xdr:row>
      <xdr:rowOff>161925</xdr:rowOff>
    </xdr:to>
    <xdr:graphicFrame macro="">
      <xdr:nvGraphicFramePr>
        <xdr:cNvPr id="2" name="Gráfico 1">
          <a:extLst>
            <a:ext uri="{FF2B5EF4-FFF2-40B4-BE49-F238E27FC236}">
              <a16:creationId xmlns:a16="http://schemas.microsoft.com/office/drawing/2014/main" id="{C97D8A19-FBAC-444E-880A-E9813C5C0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22859</xdr:colOff>
      <xdr:row>8</xdr:row>
      <xdr:rowOff>213360</xdr:rowOff>
    </xdr:from>
    <xdr:to>
      <xdr:col>15</xdr:col>
      <xdr:colOff>236219</xdr:colOff>
      <xdr:row>23</xdr:row>
      <xdr:rowOff>182880</xdr:rowOff>
    </xdr:to>
    <xdr:grpSp>
      <xdr:nvGrpSpPr>
        <xdr:cNvPr id="2" name="Grupo 1">
          <a:extLst>
            <a:ext uri="{FF2B5EF4-FFF2-40B4-BE49-F238E27FC236}">
              <a16:creationId xmlns:a16="http://schemas.microsoft.com/office/drawing/2014/main" id="{2C2B466F-5EED-4836-8389-EBC2864E5256}"/>
            </a:ext>
          </a:extLst>
        </xdr:cNvPr>
        <xdr:cNvGrpSpPr/>
      </xdr:nvGrpSpPr>
      <xdr:grpSpPr>
        <a:xfrm>
          <a:off x="6204584" y="1975485"/>
          <a:ext cx="7071360" cy="3255645"/>
          <a:chOff x="6086474" y="1933575"/>
          <a:chExt cx="7077075" cy="3257550"/>
        </a:xfrm>
      </xdr:grpSpPr>
      <xdr:grpSp>
        <xdr:nvGrpSpPr>
          <xdr:cNvPr id="3" name="Grupo 2">
            <a:extLst>
              <a:ext uri="{FF2B5EF4-FFF2-40B4-BE49-F238E27FC236}">
                <a16:creationId xmlns:a16="http://schemas.microsoft.com/office/drawing/2014/main" id="{7848630A-90C6-312D-4F3C-26E2C1CBA70E}"/>
              </a:ext>
            </a:extLst>
          </xdr:cNvPr>
          <xdr:cNvGrpSpPr/>
        </xdr:nvGrpSpPr>
        <xdr:grpSpPr>
          <a:xfrm>
            <a:off x="6086474" y="1971564"/>
            <a:ext cx="7077075" cy="3219561"/>
            <a:chOff x="6086474" y="1971564"/>
            <a:chExt cx="7077075" cy="3219561"/>
          </a:xfrm>
        </xdr:grpSpPr>
        <xdr:graphicFrame macro="">
          <xdr:nvGraphicFramePr>
            <xdr:cNvPr id="5" name="Gráfico 4">
              <a:extLst>
                <a:ext uri="{FF2B5EF4-FFF2-40B4-BE49-F238E27FC236}">
                  <a16:creationId xmlns:a16="http://schemas.microsoft.com/office/drawing/2014/main" id="{47FE0C04-DEAD-1DCF-1FB0-CFAB0B5DF4D0}"/>
                </a:ext>
              </a:extLst>
            </xdr:cNvPr>
            <xdr:cNvGraphicFramePr/>
          </xdr:nvGraphicFramePr>
          <xdr:xfrm>
            <a:off x="6086474" y="1971564"/>
            <a:ext cx="7077075" cy="321956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Conector recto 5">
              <a:extLst>
                <a:ext uri="{FF2B5EF4-FFF2-40B4-BE49-F238E27FC236}">
                  <a16:creationId xmlns:a16="http://schemas.microsoft.com/office/drawing/2014/main" id="{4AFF88C9-A12E-7C53-D6F1-C3DD26114085}"/>
                </a:ext>
              </a:extLst>
            </xdr:cNvPr>
            <xdr:cNvCxnSpPr/>
          </xdr:nvCxnSpPr>
          <xdr:spPr>
            <a:xfrm>
              <a:off x="6467475" y="3747740"/>
              <a:ext cx="6572250" cy="0"/>
            </a:xfrm>
            <a:prstGeom prst="line">
              <a:avLst/>
            </a:prstGeom>
            <a:ln w="25400">
              <a:solidFill>
                <a:srgbClr val="FF0000"/>
              </a:solidFill>
              <a:prstDash val="dash"/>
            </a:ln>
          </xdr:spPr>
          <xdr:style>
            <a:lnRef idx="1">
              <a:schemeClr val="dk1"/>
            </a:lnRef>
            <a:fillRef idx="0">
              <a:schemeClr val="dk1"/>
            </a:fillRef>
            <a:effectRef idx="0">
              <a:schemeClr val="dk1"/>
            </a:effectRef>
            <a:fontRef idx="minor">
              <a:schemeClr val="tx1"/>
            </a:fontRef>
          </xdr:style>
        </xdr:cxnSp>
        <xdr:cxnSp macro="">
          <xdr:nvCxnSpPr>
            <xdr:cNvPr id="7" name="Conector recto 6">
              <a:extLst>
                <a:ext uri="{FF2B5EF4-FFF2-40B4-BE49-F238E27FC236}">
                  <a16:creationId xmlns:a16="http://schemas.microsoft.com/office/drawing/2014/main" id="{3D2FDBDB-8341-4680-9A72-AA1EEADD2A6D}"/>
                </a:ext>
              </a:extLst>
            </xdr:cNvPr>
            <xdr:cNvCxnSpPr/>
          </xdr:nvCxnSpPr>
          <xdr:spPr>
            <a:xfrm>
              <a:off x="6467475" y="4099082"/>
              <a:ext cx="6572250" cy="0"/>
            </a:xfrm>
            <a:prstGeom prst="line">
              <a:avLst/>
            </a:prstGeom>
            <a:ln w="25400">
              <a:solidFill>
                <a:srgbClr val="FF0000"/>
              </a:solidFill>
              <a:prstDash val="dash"/>
            </a:ln>
          </xdr:spPr>
          <xdr:style>
            <a:lnRef idx="1">
              <a:schemeClr val="dk1"/>
            </a:lnRef>
            <a:fillRef idx="0">
              <a:schemeClr val="dk1"/>
            </a:fillRef>
            <a:effectRef idx="0">
              <a:schemeClr val="dk1"/>
            </a:effectRef>
            <a:fontRef idx="minor">
              <a:schemeClr val="tx1"/>
            </a:fontRef>
          </xdr:style>
        </xdr:cxnSp>
      </xdr:grpSp>
      <xdr:sp macro="" textlink="">
        <xdr:nvSpPr>
          <xdr:cNvPr id="4" name="CuadroTexto 3">
            <a:extLst>
              <a:ext uri="{FF2B5EF4-FFF2-40B4-BE49-F238E27FC236}">
                <a16:creationId xmlns:a16="http://schemas.microsoft.com/office/drawing/2014/main" id="{30EB6B00-F029-DF1E-7A20-4CE02B876753}"/>
              </a:ext>
            </a:extLst>
          </xdr:cNvPr>
          <xdr:cNvSpPr txBox="1"/>
        </xdr:nvSpPr>
        <xdr:spPr>
          <a:xfrm>
            <a:off x="11010900" y="1933575"/>
            <a:ext cx="1331968" cy="419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rgbClr val="FF0000"/>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wsDr>
</file>

<file path=xl/drawings/drawing13.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68AB26A2-B3A5-4D92-B078-152AA163F193}"/>
            </a:ext>
          </a:extLst>
        </xdr:cNvPr>
        <xdr:cNvSpPr txBox="1"/>
      </xdr:nvSpPr>
      <xdr:spPr>
        <a:xfrm>
          <a:off x="7071360" y="361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6</xdr:col>
      <xdr:colOff>53498</xdr:colOff>
      <xdr:row>9</xdr:row>
      <xdr:rowOff>121285</xdr:rowOff>
    </xdr:from>
    <xdr:to>
      <xdr:col>14</xdr:col>
      <xdr:colOff>560513</xdr:colOff>
      <xdr:row>21</xdr:row>
      <xdr:rowOff>122237</xdr:rowOff>
    </xdr:to>
    <xdr:graphicFrame macro="">
      <xdr:nvGraphicFramePr>
        <xdr:cNvPr id="3" name="Gráfico 2">
          <a:extLst>
            <a:ext uri="{FF2B5EF4-FFF2-40B4-BE49-F238E27FC236}">
              <a16:creationId xmlns:a16="http://schemas.microsoft.com/office/drawing/2014/main" id="{F68202B7-95D4-4460-A949-734674C50C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754381</xdr:colOff>
      <xdr:row>22</xdr:row>
      <xdr:rowOff>135255</xdr:rowOff>
    </xdr:from>
    <xdr:to>
      <xdr:col>3</xdr:col>
      <xdr:colOff>59056</xdr:colOff>
      <xdr:row>48</xdr:row>
      <xdr:rowOff>64768</xdr:rowOff>
    </xdr:to>
    <xdr:graphicFrame macro="">
      <xdr:nvGraphicFramePr>
        <xdr:cNvPr id="2" name="Gráfico 1">
          <a:extLst>
            <a:ext uri="{FF2B5EF4-FFF2-40B4-BE49-F238E27FC236}">
              <a16:creationId xmlns:a16="http://schemas.microsoft.com/office/drawing/2014/main" id="{8288AD09-BC1A-40B2-9E4A-DA2A23BC7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oneCellAnchor>
    <xdr:from>
      <xdr:col>0</xdr:col>
      <xdr:colOff>499108</xdr:colOff>
      <xdr:row>15</xdr:row>
      <xdr:rowOff>73410</xdr:rowOff>
    </xdr:from>
    <xdr:ext cx="7132239" cy="2745990"/>
    <xdr:pic>
      <xdr:nvPicPr>
        <xdr:cNvPr id="2" name="Imagen 1">
          <a:extLst>
            <a:ext uri="{FF2B5EF4-FFF2-40B4-BE49-F238E27FC236}">
              <a16:creationId xmlns:a16="http://schemas.microsoft.com/office/drawing/2014/main" id="{9D89B1C7-3D52-4262-9C8A-0938E59D5D3C}"/>
            </a:ext>
          </a:extLst>
        </xdr:cNvPr>
        <xdr:cNvPicPr>
          <a:picLocks noChangeAspect="1"/>
        </xdr:cNvPicPr>
      </xdr:nvPicPr>
      <xdr:blipFill>
        <a:blip xmlns:r="http://schemas.openxmlformats.org/officeDocument/2006/relationships" r:embed="rId1"/>
        <a:stretch>
          <a:fillRect/>
        </a:stretch>
      </xdr:blipFill>
      <xdr:spPr>
        <a:xfrm>
          <a:off x="499108" y="1025910"/>
          <a:ext cx="7132239" cy="274599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885825</xdr:colOff>
      <xdr:row>9</xdr:row>
      <xdr:rowOff>53340</xdr:rowOff>
    </xdr:from>
    <xdr:to>
      <xdr:col>9</xdr:col>
      <xdr:colOff>97155</xdr:colOff>
      <xdr:row>25</xdr:row>
      <xdr:rowOff>78105</xdr:rowOff>
    </xdr:to>
    <xdr:graphicFrame macro="">
      <xdr:nvGraphicFramePr>
        <xdr:cNvPr id="2" name="Gráfico 1">
          <a:extLst>
            <a:ext uri="{FF2B5EF4-FFF2-40B4-BE49-F238E27FC236}">
              <a16:creationId xmlns:a16="http://schemas.microsoft.com/office/drawing/2014/main" id="{791F7063-14E6-4488-A191-177BE2A4F1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3810000</xdr:colOff>
      <xdr:row>4</xdr:row>
      <xdr:rowOff>50480</xdr:rowOff>
    </xdr:from>
    <xdr:to>
      <xdr:col>9</xdr:col>
      <xdr:colOff>200024</xdr:colOff>
      <xdr:row>22</xdr:row>
      <xdr:rowOff>12354</xdr:rowOff>
    </xdr:to>
    <xdr:graphicFrame macro="">
      <xdr:nvGraphicFramePr>
        <xdr:cNvPr id="2" name="Gráfico 1">
          <a:extLst>
            <a:ext uri="{FF2B5EF4-FFF2-40B4-BE49-F238E27FC236}">
              <a16:creationId xmlns:a16="http://schemas.microsoft.com/office/drawing/2014/main" id="{A39E41F8-4DFD-4EA0-BEB9-D1A1EC05F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177636</xdr:colOff>
      <xdr:row>3</xdr:row>
      <xdr:rowOff>81110</xdr:rowOff>
    </xdr:from>
    <xdr:to>
      <xdr:col>20</xdr:col>
      <xdr:colOff>689042</xdr:colOff>
      <xdr:row>47</xdr:row>
      <xdr:rowOff>30399</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7D28075C-1E65-40E3-99E8-9086BB7DCCF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663911" y="652610"/>
              <a:ext cx="11941406" cy="8340814"/>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359982</xdr:colOff>
      <xdr:row>8</xdr:row>
      <xdr:rowOff>64778</xdr:rowOff>
    </xdr:from>
    <xdr:to>
      <xdr:col>8</xdr:col>
      <xdr:colOff>541537</xdr:colOff>
      <xdr:row>9</xdr:row>
      <xdr:rowOff>47634</xdr:rowOff>
    </xdr:to>
    <xdr:sp macro="" textlink="">
      <xdr:nvSpPr>
        <xdr:cNvPr id="3" name="CuadroTexto 2">
          <a:extLst>
            <a:ext uri="{FF2B5EF4-FFF2-40B4-BE49-F238E27FC236}">
              <a16:creationId xmlns:a16="http://schemas.microsoft.com/office/drawing/2014/main" id="{FE62FF80-FAAF-451C-9A3C-8BC211C39E36}"/>
            </a:ext>
          </a:extLst>
        </xdr:cNvPr>
        <xdr:cNvSpPr txBox="1"/>
      </xdr:nvSpPr>
      <xdr:spPr>
        <a:xfrm>
          <a:off x="5697792" y="1590683"/>
          <a:ext cx="937840" cy="169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onte Cristi</a:t>
          </a:r>
        </a:p>
      </xdr:txBody>
    </xdr:sp>
    <xdr:clientData/>
  </xdr:twoCellAnchor>
  <xdr:twoCellAnchor>
    <xdr:from>
      <xdr:col>6</xdr:col>
      <xdr:colOff>672525</xdr:colOff>
      <xdr:row>12</xdr:row>
      <xdr:rowOff>191440</xdr:rowOff>
    </xdr:from>
    <xdr:to>
      <xdr:col>7</xdr:col>
      <xdr:colOff>627409</xdr:colOff>
      <xdr:row>14</xdr:row>
      <xdr:rowOff>42350</xdr:rowOff>
    </xdr:to>
    <xdr:sp macro="" textlink="">
      <xdr:nvSpPr>
        <xdr:cNvPr id="4" name="CuadroTexto 3">
          <a:extLst>
            <a:ext uri="{FF2B5EF4-FFF2-40B4-BE49-F238E27FC236}">
              <a16:creationId xmlns:a16="http://schemas.microsoft.com/office/drawing/2014/main" id="{4DF4B931-F012-474B-9700-99F17ECE3D46}"/>
            </a:ext>
          </a:extLst>
        </xdr:cNvPr>
        <xdr:cNvSpPr txBox="1"/>
      </xdr:nvSpPr>
      <xdr:spPr>
        <a:xfrm>
          <a:off x="5246430" y="2477440"/>
          <a:ext cx="718789" cy="231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Dajabón</a:t>
          </a:r>
        </a:p>
      </xdr:txBody>
    </xdr:sp>
    <xdr:clientData/>
  </xdr:twoCellAnchor>
  <xdr:twoCellAnchor>
    <xdr:from>
      <xdr:col>9</xdr:col>
      <xdr:colOff>567263</xdr:colOff>
      <xdr:row>15</xdr:row>
      <xdr:rowOff>142349</xdr:rowOff>
    </xdr:from>
    <xdr:to>
      <xdr:col>10</xdr:col>
      <xdr:colOff>452631</xdr:colOff>
      <xdr:row>18</xdr:row>
      <xdr:rowOff>75356</xdr:rowOff>
    </xdr:to>
    <xdr:sp macro="" textlink="">
      <xdr:nvSpPr>
        <xdr:cNvPr id="5" name="CuadroTexto 4">
          <a:extLst>
            <a:ext uri="{FF2B5EF4-FFF2-40B4-BE49-F238E27FC236}">
              <a16:creationId xmlns:a16="http://schemas.microsoft.com/office/drawing/2014/main" id="{EFA500CF-68F9-4565-B162-C4454DDE29AF}"/>
            </a:ext>
          </a:extLst>
        </xdr:cNvPr>
        <xdr:cNvSpPr txBox="1"/>
      </xdr:nvSpPr>
      <xdr:spPr>
        <a:xfrm>
          <a:off x="7425263" y="3001754"/>
          <a:ext cx="647368" cy="5026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tiago</a:t>
          </a:r>
        </a:p>
        <a:p>
          <a:pPr algn="ctr"/>
          <a:r>
            <a:rPr lang="es-DO" sz="800" b="1">
              <a:solidFill>
                <a:sysClr val="windowText" lastClr="000000"/>
              </a:solidFill>
              <a:latin typeface="Avenir Next LT Pro" panose="020B0504020202020204" pitchFamily="34" charset="0"/>
              <a:cs typeface="Times New Roman" panose="02020603050405020304" pitchFamily="18" charset="0"/>
            </a:rPr>
            <a:t>379.0 </a:t>
          </a:r>
        </a:p>
      </xdr:txBody>
    </xdr:sp>
    <xdr:clientData/>
  </xdr:twoCellAnchor>
  <xdr:twoCellAnchor>
    <xdr:from>
      <xdr:col>7</xdr:col>
      <xdr:colOff>688962</xdr:colOff>
      <xdr:row>13</xdr:row>
      <xdr:rowOff>146088</xdr:rowOff>
    </xdr:from>
    <xdr:to>
      <xdr:col>9</xdr:col>
      <xdr:colOff>453</xdr:colOff>
      <xdr:row>17</xdr:row>
      <xdr:rowOff>36990</xdr:rowOff>
    </xdr:to>
    <xdr:sp macro="" textlink="">
      <xdr:nvSpPr>
        <xdr:cNvPr id="6" name="CuadroTexto 5">
          <a:extLst>
            <a:ext uri="{FF2B5EF4-FFF2-40B4-BE49-F238E27FC236}">
              <a16:creationId xmlns:a16="http://schemas.microsoft.com/office/drawing/2014/main" id="{3D588B4A-7F09-4ADE-ACC7-05B0DAD04B33}"/>
            </a:ext>
          </a:extLst>
        </xdr:cNvPr>
        <xdr:cNvSpPr txBox="1"/>
      </xdr:nvSpPr>
      <xdr:spPr>
        <a:xfrm>
          <a:off x="6022962" y="2624493"/>
          <a:ext cx="835491" cy="6509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tiago Rodríguez</a:t>
          </a:r>
        </a:p>
        <a:p>
          <a:pPr algn="ctr"/>
          <a:r>
            <a:rPr lang="es-DO" sz="800" b="1">
              <a:solidFill>
                <a:sysClr val="windowText" lastClr="000000"/>
              </a:solidFill>
              <a:latin typeface="Avenir Next LT Pro" panose="020B0504020202020204" pitchFamily="34" charset="0"/>
              <a:cs typeface="Times New Roman" panose="02020603050405020304" pitchFamily="18" charset="0"/>
            </a:rPr>
            <a:t>56.9 </a:t>
          </a:r>
        </a:p>
      </xdr:txBody>
    </xdr:sp>
    <xdr:clientData/>
  </xdr:twoCellAnchor>
  <xdr:twoCellAnchor>
    <xdr:from>
      <xdr:col>9</xdr:col>
      <xdr:colOff>220165</xdr:colOff>
      <xdr:row>10</xdr:row>
      <xdr:rowOff>74414</xdr:rowOff>
    </xdr:from>
    <xdr:to>
      <xdr:col>10</xdr:col>
      <xdr:colOff>144488</xdr:colOff>
      <xdr:row>11</xdr:row>
      <xdr:rowOff>138259</xdr:rowOff>
    </xdr:to>
    <xdr:sp macro="" textlink="">
      <xdr:nvSpPr>
        <xdr:cNvPr id="7" name="CuadroTexto 6">
          <a:extLst>
            <a:ext uri="{FF2B5EF4-FFF2-40B4-BE49-F238E27FC236}">
              <a16:creationId xmlns:a16="http://schemas.microsoft.com/office/drawing/2014/main" id="{B8F1EE06-2201-433F-97DD-FF187A55FF6E}"/>
            </a:ext>
          </a:extLst>
        </xdr:cNvPr>
        <xdr:cNvSpPr txBox="1"/>
      </xdr:nvSpPr>
      <xdr:spPr>
        <a:xfrm>
          <a:off x="7080070" y="1979414"/>
          <a:ext cx="686323" cy="25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Valverde</a:t>
          </a:r>
        </a:p>
      </xdr:txBody>
    </xdr:sp>
    <xdr:clientData/>
  </xdr:twoCellAnchor>
  <xdr:twoCellAnchor>
    <xdr:from>
      <xdr:col>9</xdr:col>
      <xdr:colOff>714766</xdr:colOff>
      <xdr:row>7</xdr:row>
      <xdr:rowOff>160708</xdr:rowOff>
    </xdr:from>
    <xdr:to>
      <xdr:col>11</xdr:col>
      <xdr:colOff>188703</xdr:colOff>
      <xdr:row>9</xdr:row>
      <xdr:rowOff>48645</xdr:rowOff>
    </xdr:to>
    <xdr:sp macro="" textlink="">
      <xdr:nvSpPr>
        <xdr:cNvPr id="8" name="CuadroTexto 7">
          <a:extLst>
            <a:ext uri="{FF2B5EF4-FFF2-40B4-BE49-F238E27FC236}">
              <a16:creationId xmlns:a16="http://schemas.microsoft.com/office/drawing/2014/main" id="{35364F4B-9F61-415A-B10B-97D9D429C8E3}"/>
            </a:ext>
          </a:extLst>
        </xdr:cNvPr>
        <xdr:cNvSpPr txBox="1"/>
      </xdr:nvSpPr>
      <xdr:spPr>
        <a:xfrm>
          <a:off x="7574671" y="1492303"/>
          <a:ext cx="996032" cy="268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uerto</a:t>
          </a:r>
          <a:r>
            <a:rPr lang="es-DO" sz="800" b="1" baseline="0">
              <a:solidFill>
                <a:sysClr val="windowText" lastClr="000000"/>
              </a:solidFill>
              <a:latin typeface="Avenir Next LT Pro" panose="020B0504020202020204" pitchFamily="34" charset="0"/>
              <a:cs typeface="Times New Roman" panose="02020603050405020304" pitchFamily="18" charset="0"/>
            </a:rPr>
            <a:t> Plat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8</xdr:col>
      <xdr:colOff>132599</xdr:colOff>
      <xdr:row>22</xdr:row>
      <xdr:rowOff>35301</xdr:rowOff>
    </xdr:from>
    <xdr:to>
      <xdr:col>9</xdr:col>
      <xdr:colOff>208575</xdr:colOff>
      <xdr:row>23</xdr:row>
      <xdr:rowOff>127421</xdr:rowOff>
    </xdr:to>
    <xdr:sp macro="" textlink="">
      <xdr:nvSpPr>
        <xdr:cNvPr id="9" name="CuadroTexto 8">
          <a:extLst>
            <a:ext uri="{FF2B5EF4-FFF2-40B4-BE49-F238E27FC236}">
              <a16:creationId xmlns:a16="http://schemas.microsoft.com/office/drawing/2014/main" id="{3E01A226-D5EA-4222-A32A-CD7A2E32F22B}"/>
            </a:ext>
          </a:extLst>
        </xdr:cNvPr>
        <xdr:cNvSpPr txBox="1"/>
      </xdr:nvSpPr>
      <xdr:spPr>
        <a:xfrm>
          <a:off x="6232409" y="4226301"/>
          <a:ext cx="837976" cy="280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Juan</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6</xdr:col>
      <xdr:colOff>615024</xdr:colOff>
      <xdr:row>19</xdr:row>
      <xdr:rowOff>191741</xdr:rowOff>
    </xdr:from>
    <xdr:to>
      <xdr:col>7</xdr:col>
      <xdr:colOff>665491</xdr:colOff>
      <xdr:row>21</xdr:row>
      <xdr:rowOff>76765</xdr:rowOff>
    </xdr:to>
    <xdr:sp macro="" textlink="">
      <xdr:nvSpPr>
        <xdr:cNvPr id="10" name="CuadroTexto 9">
          <a:extLst>
            <a:ext uri="{FF2B5EF4-FFF2-40B4-BE49-F238E27FC236}">
              <a16:creationId xmlns:a16="http://schemas.microsoft.com/office/drawing/2014/main" id="{72672FAB-8F7C-4F75-A0D8-B64E4EA62197}"/>
            </a:ext>
          </a:extLst>
        </xdr:cNvPr>
        <xdr:cNvSpPr txBox="1"/>
      </xdr:nvSpPr>
      <xdr:spPr>
        <a:xfrm>
          <a:off x="5185119" y="3811241"/>
          <a:ext cx="818182" cy="266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Elías</a:t>
          </a:r>
          <a:r>
            <a:rPr lang="es-DO" sz="800" b="1" baseline="0">
              <a:solidFill>
                <a:sysClr val="windowText" lastClr="000000"/>
              </a:solidFill>
              <a:latin typeface="Avenir Next LT Pro" panose="020B0504020202020204" pitchFamily="34" charset="0"/>
              <a:cs typeface="Times New Roman" panose="02020603050405020304" pitchFamily="18" charset="0"/>
            </a:rPr>
            <a:t> Piñ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0</xdr:col>
      <xdr:colOff>463911</xdr:colOff>
      <xdr:row>19</xdr:row>
      <xdr:rowOff>169488</xdr:rowOff>
    </xdr:from>
    <xdr:to>
      <xdr:col>11</xdr:col>
      <xdr:colOff>520093</xdr:colOff>
      <xdr:row>22</xdr:row>
      <xdr:rowOff>59341</xdr:rowOff>
    </xdr:to>
    <xdr:sp macro="" textlink="">
      <xdr:nvSpPr>
        <xdr:cNvPr id="11" name="CuadroTexto 10">
          <a:extLst>
            <a:ext uri="{FF2B5EF4-FFF2-40B4-BE49-F238E27FC236}">
              <a16:creationId xmlns:a16="http://schemas.microsoft.com/office/drawing/2014/main" id="{34429F49-23FB-4006-8FED-6224B5E92778}"/>
            </a:ext>
          </a:extLst>
        </xdr:cNvPr>
        <xdr:cNvSpPr txBox="1"/>
      </xdr:nvSpPr>
      <xdr:spPr>
        <a:xfrm>
          <a:off x="8082006" y="3792798"/>
          <a:ext cx="821992" cy="461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Vega</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388.0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636003</xdr:colOff>
      <xdr:row>10</xdr:row>
      <xdr:rowOff>128116</xdr:rowOff>
    </xdr:from>
    <xdr:to>
      <xdr:col>12</xdr:col>
      <xdr:colOff>686470</xdr:colOff>
      <xdr:row>12</xdr:row>
      <xdr:rowOff>29213</xdr:rowOff>
    </xdr:to>
    <xdr:sp macro="" textlink="">
      <xdr:nvSpPr>
        <xdr:cNvPr id="12" name="CuadroTexto 11">
          <a:extLst>
            <a:ext uri="{FF2B5EF4-FFF2-40B4-BE49-F238E27FC236}">
              <a16:creationId xmlns:a16="http://schemas.microsoft.com/office/drawing/2014/main" id="{EB7BCDFA-24C3-4AAB-B70A-90126BDE37FD}"/>
            </a:ext>
          </a:extLst>
        </xdr:cNvPr>
        <xdr:cNvSpPr txBox="1"/>
      </xdr:nvSpPr>
      <xdr:spPr>
        <a:xfrm>
          <a:off x="9019908" y="2031211"/>
          <a:ext cx="810562" cy="285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Espaillat</a:t>
          </a:r>
        </a:p>
      </xdr:txBody>
    </xdr:sp>
    <xdr:clientData/>
  </xdr:twoCellAnchor>
  <xdr:twoCellAnchor>
    <xdr:from>
      <xdr:col>11</xdr:col>
      <xdr:colOff>376817</xdr:colOff>
      <xdr:row>13</xdr:row>
      <xdr:rowOff>79050</xdr:rowOff>
    </xdr:from>
    <xdr:to>
      <xdr:col>12</xdr:col>
      <xdr:colOff>529879</xdr:colOff>
      <xdr:row>16</xdr:row>
      <xdr:rowOff>35943</xdr:rowOff>
    </xdr:to>
    <xdr:sp macro="" textlink="">
      <xdr:nvSpPr>
        <xdr:cNvPr id="13" name="CuadroTexto 12">
          <a:extLst>
            <a:ext uri="{FF2B5EF4-FFF2-40B4-BE49-F238E27FC236}">
              <a16:creationId xmlns:a16="http://schemas.microsoft.com/office/drawing/2014/main" id="{CD89E1E0-4A15-4AEC-BD3C-7231322CDE30}"/>
            </a:ext>
          </a:extLst>
        </xdr:cNvPr>
        <xdr:cNvSpPr txBox="1"/>
      </xdr:nvSpPr>
      <xdr:spPr>
        <a:xfrm>
          <a:off x="8758817" y="2555550"/>
          <a:ext cx="915062" cy="528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Hermanas</a:t>
          </a:r>
          <a:r>
            <a:rPr lang="es-DO" sz="800" b="1" baseline="0">
              <a:solidFill>
                <a:sysClr val="windowText" lastClr="000000"/>
              </a:solidFill>
              <a:latin typeface="Avenir Next LT Pro" panose="020B0504020202020204" pitchFamily="34" charset="0"/>
              <a:cs typeface="Times New Roman" panose="02020603050405020304" pitchFamily="18" charset="0"/>
            </a:rPr>
            <a:t> Miraba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162.5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6</xdr:col>
      <xdr:colOff>507976</xdr:colOff>
      <xdr:row>29</xdr:row>
      <xdr:rowOff>20861</xdr:rowOff>
    </xdr:from>
    <xdr:to>
      <xdr:col>8</xdr:col>
      <xdr:colOff>11817</xdr:colOff>
      <xdr:row>30</xdr:row>
      <xdr:rowOff>55994</xdr:rowOff>
    </xdr:to>
    <xdr:sp macro="" textlink="">
      <xdr:nvSpPr>
        <xdr:cNvPr id="14" name="CuadroTexto 13">
          <a:extLst>
            <a:ext uri="{FF2B5EF4-FFF2-40B4-BE49-F238E27FC236}">
              <a16:creationId xmlns:a16="http://schemas.microsoft.com/office/drawing/2014/main" id="{37FE82BA-9254-404F-A74F-FFC0E4EF9053}"/>
            </a:ext>
          </a:extLst>
        </xdr:cNvPr>
        <xdr:cNvSpPr txBox="1"/>
      </xdr:nvSpPr>
      <xdr:spPr>
        <a:xfrm>
          <a:off x="5078071" y="5549171"/>
          <a:ext cx="1027841" cy="22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Independencia</a:t>
          </a:r>
        </a:p>
      </xdr:txBody>
    </xdr:sp>
    <xdr:clientData/>
  </xdr:twoCellAnchor>
  <xdr:twoCellAnchor>
    <xdr:from>
      <xdr:col>7</xdr:col>
      <xdr:colOff>613272</xdr:colOff>
      <xdr:row>28</xdr:row>
      <xdr:rowOff>2556</xdr:rowOff>
    </xdr:from>
    <xdr:to>
      <xdr:col>8</xdr:col>
      <xdr:colOff>741486</xdr:colOff>
      <xdr:row>29</xdr:row>
      <xdr:rowOff>76520</xdr:rowOff>
    </xdr:to>
    <xdr:sp macro="" textlink="">
      <xdr:nvSpPr>
        <xdr:cNvPr id="15" name="CuadroTexto 14">
          <a:extLst>
            <a:ext uri="{FF2B5EF4-FFF2-40B4-BE49-F238E27FC236}">
              <a16:creationId xmlns:a16="http://schemas.microsoft.com/office/drawing/2014/main" id="{9D50C257-345E-4553-AF27-F0EF11A1D10D}"/>
            </a:ext>
          </a:extLst>
        </xdr:cNvPr>
        <xdr:cNvSpPr txBox="1"/>
      </xdr:nvSpPr>
      <xdr:spPr>
        <a:xfrm>
          <a:off x="5947272" y="5336556"/>
          <a:ext cx="894024" cy="2644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Bahoruco</a:t>
          </a:r>
        </a:p>
      </xdr:txBody>
    </xdr:sp>
    <xdr:clientData/>
  </xdr:twoCellAnchor>
  <xdr:twoCellAnchor>
    <xdr:from>
      <xdr:col>7</xdr:col>
      <xdr:colOff>85180</xdr:colOff>
      <xdr:row>36</xdr:row>
      <xdr:rowOff>121207</xdr:rowOff>
    </xdr:from>
    <xdr:to>
      <xdr:col>8</xdr:col>
      <xdr:colOff>217810</xdr:colOff>
      <xdr:row>38</xdr:row>
      <xdr:rowOff>16765</xdr:rowOff>
    </xdr:to>
    <xdr:sp macro="" textlink="">
      <xdr:nvSpPr>
        <xdr:cNvPr id="16" name="CuadroTexto 15">
          <a:extLst>
            <a:ext uri="{FF2B5EF4-FFF2-40B4-BE49-F238E27FC236}">
              <a16:creationId xmlns:a16="http://schemas.microsoft.com/office/drawing/2014/main" id="{BEC6D2F7-8BF4-4B7D-AA33-56AA37E272F5}"/>
            </a:ext>
          </a:extLst>
        </xdr:cNvPr>
        <xdr:cNvSpPr txBox="1"/>
      </xdr:nvSpPr>
      <xdr:spPr>
        <a:xfrm>
          <a:off x="5417275" y="6977302"/>
          <a:ext cx="898440" cy="2822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edernales</a:t>
          </a:r>
        </a:p>
      </xdr:txBody>
    </xdr:sp>
    <xdr:clientData/>
  </xdr:twoCellAnchor>
  <xdr:twoCellAnchor>
    <xdr:from>
      <xdr:col>8</xdr:col>
      <xdr:colOff>343592</xdr:colOff>
      <xdr:row>33</xdr:row>
      <xdr:rowOff>95849</xdr:rowOff>
    </xdr:from>
    <xdr:to>
      <xdr:col>9</xdr:col>
      <xdr:colOff>481937</xdr:colOff>
      <xdr:row>34</xdr:row>
      <xdr:rowOff>189873</xdr:rowOff>
    </xdr:to>
    <xdr:sp macro="" textlink="">
      <xdr:nvSpPr>
        <xdr:cNvPr id="17" name="CuadroTexto 16">
          <a:extLst>
            <a:ext uri="{FF2B5EF4-FFF2-40B4-BE49-F238E27FC236}">
              <a16:creationId xmlns:a16="http://schemas.microsoft.com/office/drawing/2014/main" id="{93820E2D-E9A4-4C17-890D-2609591095C5}"/>
            </a:ext>
          </a:extLst>
        </xdr:cNvPr>
        <xdr:cNvSpPr txBox="1"/>
      </xdr:nvSpPr>
      <xdr:spPr>
        <a:xfrm>
          <a:off x="6439592" y="6386159"/>
          <a:ext cx="902250" cy="280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Barahona</a:t>
          </a:r>
        </a:p>
      </xdr:txBody>
    </xdr:sp>
    <xdr:clientData/>
  </xdr:twoCellAnchor>
  <xdr:twoCellAnchor>
    <xdr:from>
      <xdr:col>10</xdr:col>
      <xdr:colOff>72317</xdr:colOff>
      <xdr:row>26</xdr:row>
      <xdr:rowOff>149409</xdr:rowOff>
    </xdr:from>
    <xdr:to>
      <xdr:col>10</xdr:col>
      <xdr:colOff>586084</xdr:colOff>
      <xdr:row>28</xdr:row>
      <xdr:rowOff>41157</xdr:rowOff>
    </xdr:to>
    <xdr:sp macro="" textlink="">
      <xdr:nvSpPr>
        <xdr:cNvPr id="18" name="CuadroTexto 17">
          <a:extLst>
            <a:ext uri="{FF2B5EF4-FFF2-40B4-BE49-F238E27FC236}">
              <a16:creationId xmlns:a16="http://schemas.microsoft.com/office/drawing/2014/main" id="{A84B10E1-248A-474D-A738-CAEE0AC2606A}"/>
            </a:ext>
          </a:extLst>
        </xdr:cNvPr>
        <xdr:cNvSpPr txBox="1"/>
      </xdr:nvSpPr>
      <xdr:spPr>
        <a:xfrm>
          <a:off x="7692317" y="5102409"/>
          <a:ext cx="517577" cy="2727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Azua</a:t>
          </a:r>
        </a:p>
      </xdr:txBody>
    </xdr:sp>
    <xdr:clientData/>
  </xdr:twoCellAnchor>
  <xdr:twoCellAnchor>
    <xdr:from>
      <xdr:col>11</xdr:col>
      <xdr:colOff>258296</xdr:colOff>
      <xdr:row>25</xdr:row>
      <xdr:rowOff>97012</xdr:rowOff>
    </xdr:from>
    <xdr:to>
      <xdr:col>12</xdr:col>
      <xdr:colOff>227011</xdr:colOff>
      <xdr:row>27</xdr:row>
      <xdr:rowOff>176659</xdr:rowOff>
    </xdr:to>
    <xdr:sp macro="" textlink="">
      <xdr:nvSpPr>
        <xdr:cNvPr id="19" name="CuadroTexto 18">
          <a:extLst>
            <a:ext uri="{FF2B5EF4-FFF2-40B4-BE49-F238E27FC236}">
              <a16:creationId xmlns:a16="http://schemas.microsoft.com/office/drawing/2014/main" id="{F2770113-9B89-4D5B-B971-4977BF9DFFEC}"/>
            </a:ext>
          </a:extLst>
        </xdr:cNvPr>
        <xdr:cNvSpPr txBox="1"/>
      </xdr:nvSpPr>
      <xdr:spPr>
        <a:xfrm>
          <a:off x="8642201" y="4863322"/>
          <a:ext cx="728810" cy="4587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José de Oco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338142</xdr:colOff>
      <xdr:row>21</xdr:row>
      <xdr:rowOff>115354</xdr:rowOff>
    </xdr:from>
    <xdr:to>
      <xdr:col>12</xdr:col>
      <xdr:colOff>348542</xdr:colOff>
      <xdr:row>24</xdr:row>
      <xdr:rowOff>75156</xdr:rowOff>
    </xdr:to>
    <xdr:sp macro="" textlink="">
      <xdr:nvSpPr>
        <xdr:cNvPr id="20" name="CuadroTexto 19">
          <a:extLst>
            <a:ext uri="{FF2B5EF4-FFF2-40B4-BE49-F238E27FC236}">
              <a16:creationId xmlns:a16="http://schemas.microsoft.com/office/drawing/2014/main" id="{300ED622-C474-4F11-A3AB-C71F5280F07A}"/>
            </a:ext>
          </a:extLst>
        </xdr:cNvPr>
        <xdr:cNvSpPr txBox="1"/>
      </xdr:nvSpPr>
      <xdr:spPr>
        <a:xfrm>
          <a:off x="8720142" y="4115854"/>
          <a:ext cx="770495" cy="531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Monseñor</a:t>
          </a:r>
          <a:r>
            <a:rPr lang="es-DO" sz="800" b="1" baseline="0">
              <a:solidFill>
                <a:sysClr val="windowText" lastClr="000000"/>
              </a:solidFill>
              <a:latin typeface="Avenir Next LT Pro" panose="020B0504020202020204" pitchFamily="34" charset="0"/>
              <a:cs typeface="Times New Roman" panose="02020603050405020304" pitchFamily="18" charset="0"/>
            </a:rPr>
            <a:t> Noue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29.9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742441</xdr:colOff>
      <xdr:row>22</xdr:row>
      <xdr:rowOff>120459</xdr:rowOff>
    </xdr:from>
    <xdr:to>
      <xdr:col>15</xdr:col>
      <xdr:colOff>55093</xdr:colOff>
      <xdr:row>23</xdr:row>
      <xdr:rowOff>188045</xdr:rowOff>
    </xdr:to>
    <xdr:sp macro="" textlink="">
      <xdr:nvSpPr>
        <xdr:cNvPr id="21" name="CuadroTexto 20">
          <a:extLst>
            <a:ext uri="{FF2B5EF4-FFF2-40B4-BE49-F238E27FC236}">
              <a16:creationId xmlns:a16="http://schemas.microsoft.com/office/drawing/2014/main" id="{803BA9BA-D366-4E11-B6BE-653E513327B4}"/>
            </a:ext>
          </a:extLst>
        </xdr:cNvPr>
        <xdr:cNvSpPr txBox="1"/>
      </xdr:nvSpPr>
      <xdr:spPr>
        <a:xfrm>
          <a:off x="10652251" y="4309554"/>
          <a:ext cx="836652" cy="2599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onte</a:t>
          </a:r>
          <a:r>
            <a:rPr lang="es-DO" sz="800" b="1" baseline="0">
              <a:solidFill>
                <a:sysClr val="windowText" lastClr="000000"/>
              </a:solidFill>
              <a:latin typeface="Avenir Next LT Pro" panose="020B0504020202020204" pitchFamily="34" charset="0"/>
              <a:cs typeface="Times New Roman" panose="02020603050405020304" pitchFamily="18" charset="0"/>
            </a:rPr>
            <a:t> Plat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2</xdr:col>
      <xdr:colOff>218802</xdr:colOff>
      <xdr:row>27</xdr:row>
      <xdr:rowOff>72012</xdr:rowOff>
    </xdr:from>
    <xdr:to>
      <xdr:col>13</xdr:col>
      <xdr:colOff>225976</xdr:colOff>
      <xdr:row>29</xdr:row>
      <xdr:rowOff>120926</xdr:rowOff>
    </xdr:to>
    <xdr:sp macro="" textlink="">
      <xdr:nvSpPr>
        <xdr:cNvPr id="22" name="CuadroTexto 21">
          <a:extLst>
            <a:ext uri="{FF2B5EF4-FFF2-40B4-BE49-F238E27FC236}">
              <a16:creationId xmlns:a16="http://schemas.microsoft.com/office/drawing/2014/main" id="{62BE400A-713D-4F79-89C7-4446C71F7E91}"/>
            </a:ext>
          </a:extLst>
        </xdr:cNvPr>
        <xdr:cNvSpPr txBox="1"/>
      </xdr:nvSpPr>
      <xdr:spPr>
        <a:xfrm>
          <a:off x="9364707" y="5215512"/>
          <a:ext cx="767269" cy="4280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Cristóbal</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6649</xdr:colOff>
      <xdr:row>15</xdr:row>
      <xdr:rowOff>178605</xdr:rowOff>
    </xdr:from>
    <xdr:to>
      <xdr:col>13</xdr:col>
      <xdr:colOff>570653</xdr:colOff>
      <xdr:row>17</xdr:row>
      <xdr:rowOff>121331</xdr:rowOff>
    </xdr:to>
    <xdr:sp macro="" textlink="">
      <xdr:nvSpPr>
        <xdr:cNvPr id="23" name="CuadroTexto 22">
          <a:extLst>
            <a:ext uri="{FF2B5EF4-FFF2-40B4-BE49-F238E27FC236}">
              <a16:creationId xmlns:a16="http://schemas.microsoft.com/office/drawing/2014/main" id="{464B6C73-87BA-449D-8AAC-E217867241E1}"/>
            </a:ext>
          </a:extLst>
        </xdr:cNvPr>
        <xdr:cNvSpPr txBox="1"/>
      </xdr:nvSpPr>
      <xdr:spPr>
        <a:xfrm>
          <a:off x="9910744" y="3038010"/>
          <a:ext cx="565909" cy="319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Duarte</a:t>
          </a:r>
          <a:endParaRPr lang="es-DO" sz="9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327105</xdr:colOff>
      <xdr:row>11</xdr:row>
      <xdr:rowOff>70655</xdr:rowOff>
    </xdr:from>
    <xdr:to>
      <xdr:col>14</xdr:col>
      <xdr:colOff>213244</xdr:colOff>
      <xdr:row>14</xdr:row>
      <xdr:rowOff>102460</xdr:rowOff>
    </xdr:to>
    <xdr:sp macro="" textlink="">
      <xdr:nvSpPr>
        <xdr:cNvPr id="24" name="CuadroTexto 23">
          <a:extLst>
            <a:ext uri="{FF2B5EF4-FFF2-40B4-BE49-F238E27FC236}">
              <a16:creationId xmlns:a16="http://schemas.microsoft.com/office/drawing/2014/main" id="{CF253080-3EAF-4DAB-B955-4EF717D299A2}"/>
            </a:ext>
          </a:extLst>
        </xdr:cNvPr>
        <xdr:cNvSpPr txBox="1"/>
      </xdr:nvSpPr>
      <xdr:spPr>
        <a:xfrm>
          <a:off x="10236915" y="2168060"/>
          <a:ext cx="648139" cy="6033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María</a:t>
          </a:r>
          <a:r>
            <a:rPr lang="es-DO" sz="800" b="1" baseline="0">
              <a:solidFill>
                <a:sysClr val="windowText" lastClr="000000"/>
              </a:solidFill>
              <a:latin typeface="Avenir Next LT Pro" panose="020B0504020202020204" pitchFamily="34" charset="0"/>
              <a:cs typeface="Times New Roman" panose="02020603050405020304" pitchFamily="18" charset="0"/>
            </a:rPr>
            <a:t> Trinidad Sanchez</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260597</xdr:colOff>
      <xdr:row>16</xdr:row>
      <xdr:rowOff>39828</xdr:rowOff>
    </xdr:from>
    <xdr:to>
      <xdr:col>16</xdr:col>
      <xdr:colOff>281927</xdr:colOff>
      <xdr:row>17</xdr:row>
      <xdr:rowOff>112660</xdr:rowOff>
    </xdr:to>
    <xdr:sp macro="" textlink="">
      <xdr:nvSpPr>
        <xdr:cNvPr id="25" name="CuadroTexto 24">
          <a:extLst>
            <a:ext uri="{FF2B5EF4-FFF2-40B4-BE49-F238E27FC236}">
              <a16:creationId xmlns:a16="http://schemas.microsoft.com/office/drawing/2014/main" id="{0044E2C3-E8F6-4324-9F09-02892561BFE3}"/>
            </a:ext>
          </a:extLst>
        </xdr:cNvPr>
        <xdr:cNvSpPr txBox="1"/>
      </xdr:nvSpPr>
      <xdr:spPr>
        <a:xfrm>
          <a:off x="11692502" y="3087828"/>
          <a:ext cx="785235" cy="2633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baseline="0">
              <a:solidFill>
                <a:sysClr val="windowText" lastClr="000000"/>
              </a:solidFill>
              <a:latin typeface="Avenir Next LT Pro" panose="020B0504020202020204" pitchFamily="34" charset="0"/>
              <a:cs typeface="Times New Roman" panose="02020603050405020304" pitchFamily="18" charset="0"/>
            </a:rPr>
            <a:t> Samaná</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352101</xdr:colOff>
      <xdr:row>21</xdr:row>
      <xdr:rowOff>55897</xdr:rowOff>
    </xdr:from>
    <xdr:to>
      <xdr:col>16</xdr:col>
      <xdr:colOff>430562</xdr:colOff>
      <xdr:row>23</xdr:row>
      <xdr:rowOff>70481</xdr:rowOff>
    </xdr:to>
    <xdr:sp macro="" textlink="">
      <xdr:nvSpPr>
        <xdr:cNvPr id="26" name="CuadroTexto 25">
          <a:extLst>
            <a:ext uri="{FF2B5EF4-FFF2-40B4-BE49-F238E27FC236}">
              <a16:creationId xmlns:a16="http://schemas.microsoft.com/office/drawing/2014/main" id="{A1EEDA95-3715-41A5-B85E-E3944506FF5F}"/>
            </a:ext>
          </a:extLst>
        </xdr:cNvPr>
        <xdr:cNvSpPr txBox="1"/>
      </xdr:nvSpPr>
      <xdr:spPr>
        <a:xfrm>
          <a:off x="11780196" y="4060207"/>
          <a:ext cx="840461" cy="3936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Hato</a:t>
          </a:r>
          <a:r>
            <a:rPr lang="es-DO" sz="800" b="1" baseline="0">
              <a:solidFill>
                <a:sysClr val="windowText" lastClr="000000"/>
              </a:solidFill>
              <a:latin typeface="Avenir Next LT Pro" panose="020B0504020202020204" pitchFamily="34" charset="0"/>
              <a:cs typeface="Times New Roman" panose="02020603050405020304" pitchFamily="18" charset="0"/>
            </a:rPr>
            <a:t> Mayor</a:t>
          </a:r>
        </a:p>
        <a:p>
          <a:pPr algn="ctr"/>
          <a:r>
            <a:rPr lang="es-DO" sz="800" b="1">
              <a:solidFill>
                <a:sysClr val="windowText" lastClr="000000"/>
              </a:solidFill>
              <a:latin typeface="Avenir Next LT Pro" panose="020B0504020202020204" pitchFamily="34" charset="0"/>
              <a:cs typeface="Times New Roman" panose="02020603050405020304" pitchFamily="18" charset="0"/>
            </a:rPr>
            <a:t>354.2  </a:t>
          </a:r>
        </a:p>
      </xdr:txBody>
    </xdr:sp>
    <xdr:clientData/>
  </xdr:twoCellAnchor>
  <xdr:twoCellAnchor>
    <xdr:from>
      <xdr:col>17</xdr:col>
      <xdr:colOff>40288</xdr:colOff>
      <xdr:row>23</xdr:row>
      <xdr:rowOff>27888</xdr:rowOff>
    </xdr:from>
    <xdr:to>
      <xdr:col>18</xdr:col>
      <xdr:colOff>111130</xdr:colOff>
      <xdr:row>24</xdr:row>
      <xdr:rowOff>88448</xdr:rowOff>
    </xdr:to>
    <xdr:sp macro="" textlink="">
      <xdr:nvSpPr>
        <xdr:cNvPr id="27" name="CuadroTexto 26">
          <a:extLst>
            <a:ext uri="{FF2B5EF4-FFF2-40B4-BE49-F238E27FC236}">
              <a16:creationId xmlns:a16="http://schemas.microsoft.com/office/drawing/2014/main" id="{32518DB4-CA25-4CE4-B5CB-EDB2D0C058FA}"/>
            </a:ext>
          </a:extLst>
        </xdr:cNvPr>
        <xdr:cNvSpPr txBox="1"/>
      </xdr:nvSpPr>
      <xdr:spPr>
        <a:xfrm>
          <a:off x="12994288" y="4411293"/>
          <a:ext cx="832842" cy="24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El</a:t>
          </a:r>
          <a:r>
            <a:rPr lang="es-DO" sz="800" b="1" baseline="0">
              <a:solidFill>
                <a:sysClr val="windowText" lastClr="000000"/>
              </a:solidFill>
              <a:latin typeface="Avenir Next LT Pro" panose="020B0504020202020204" pitchFamily="34" charset="0"/>
              <a:cs typeface="Times New Roman" panose="02020603050405020304" pitchFamily="18" charset="0"/>
            </a:rPr>
            <a:t> Seibo</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8</xdr:col>
      <xdr:colOff>378784</xdr:colOff>
      <xdr:row>26</xdr:row>
      <xdr:rowOff>160886</xdr:rowOff>
    </xdr:from>
    <xdr:to>
      <xdr:col>20</xdr:col>
      <xdr:colOff>62802</xdr:colOff>
      <xdr:row>28</xdr:row>
      <xdr:rowOff>58105</xdr:rowOff>
    </xdr:to>
    <xdr:sp macro="" textlink="">
      <xdr:nvSpPr>
        <xdr:cNvPr id="28" name="CuadroTexto 27">
          <a:extLst>
            <a:ext uri="{FF2B5EF4-FFF2-40B4-BE49-F238E27FC236}">
              <a16:creationId xmlns:a16="http://schemas.microsoft.com/office/drawing/2014/main" id="{E2EFF0CB-8BD5-42E5-AC0C-479FBF21A985}"/>
            </a:ext>
          </a:extLst>
        </xdr:cNvPr>
        <xdr:cNvSpPr txBox="1"/>
      </xdr:nvSpPr>
      <xdr:spPr>
        <a:xfrm>
          <a:off x="14094784" y="5111981"/>
          <a:ext cx="1209923" cy="2839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Altagraci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7</xdr:col>
      <xdr:colOff>364378</xdr:colOff>
      <xdr:row>28</xdr:row>
      <xdr:rowOff>56716</xdr:rowOff>
    </xdr:from>
    <xdr:to>
      <xdr:col>18</xdr:col>
      <xdr:colOff>372853</xdr:colOff>
      <xdr:row>29</xdr:row>
      <xdr:rowOff>113467</xdr:rowOff>
    </xdr:to>
    <xdr:sp macro="" textlink="">
      <xdr:nvSpPr>
        <xdr:cNvPr id="29" name="CuadroTexto 28">
          <a:extLst>
            <a:ext uri="{FF2B5EF4-FFF2-40B4-BE49-F238E27FC236}">
              <a16:creationId xmlns:a16="http://schemas.microsoft.com/office/drawing/2014/main" id="{34F02625-8B23-4B35-B3EE-42771AEBBA8A}"/>
            </a:ext>
          </a:extLst>
        </xdr:cNvPr>
        <xdr:cNvSpPr txBox="1"/>
      </xdr:nvSpPr>
      <xdr:spPr>
        <a:xfrm>
          <a:off x="13322188" y="5394526"/>
          <a:ext cx="768570" cy="2434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La</a:t>
          </a:r>
          <a:r>
            <a:rPr lang="es-DO" sz="800" b="1" baseline="0">
              <a:solidFill>
                <a:sysClr val="windowText" lastClr="000000"/>
              </a:solidFill>
              <a:latin typeface="Avenir Next LT Pro" panose="020B0504020202020204" pitchFamily="34" charset="0"/>
              <a:cs typeface="Times New Roman" panose="02020603050405020304" pitchFamily="18" charset="0"/>
            </a:rPr>
            <a:t> Romana</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5</xdr:col>
      <xdr:colOff>357365</xdr:colOff>
      <xdr:row>28</xdr:row>
      <xdr:rowOff>40668</xdr:rowOff>
    </xdr:from>
    <xdr:to>
      <xdr:col>17</xdr:col>
      <xdr:colOff>129030</xdr:colOff>
      <xdr:row>29</xdr:row>
      <xdr:rowOff>22780</xdr:rowOff>
    </xdr:to>
    <xdr:sp macro="" textlink="">
      <xdr:nvSpPr>
        <xdr:cNvPr id="30" name="CuadroTexto 29">
          <a:extLst>
            <a:ext uri="{FF2B5EF4-FFF2-40B4-BE49-F238E27FC236}">
              <a16:creationId xmlns:a16="http://schemas.microsoft.com/office/drawing/2014/main" id="{10F12FBD-8BC2-4B09-B95B-5339E444A0F3}"/>
            </a:ext>
          </a:extLst>
        </xdr:cNvPr>
        <xdr:cNvSpPr txBox="1"/>
      </xdr:nvSpPr>
      <xdr:spPr>
        <a:xfrm>
          <a:off x="11791175" y="5374668"/>
          <a:ext cx="1295665" cy="1764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San</a:t>
          </a:r>
          <a:r>
            <a:rPr lang="es-DO" sz="800" b="1" baseline="0">
              <a:solidFill>
                <a:sysClr val="windowText" lastClr="000000"/>
              </a:solidFill>
              <a:latin typeface="Avenir Next LT Pro" panose="020B0504020202020204" pitchFamily="34" charset="0"/>
              <a:cs typeface="Times New Roman" panose="02020603050405020304" pitchFamily="18" charset="0"/>
            </a:rPr>
            <a:t> Pedro de Macorís</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201782</xdr:colOff>
      <xdr:row>27</xdr:row>
      <xdr:rowOff>70584</xdr:rowOff>
    </xdr:from>
    <xdr:to>
      <xdr:col>14</xdr:col>
      <xdr:colOff>459688</xdr:colOff>
      <xdr:row>28</xdr:row>
      <xdr:rowOff>122932</xdr:rowOff>
    </xdr:to>
    <xdr:sp macro="" textlink="">
      <xdr:nvSpPr>
        <xdr:cNvPr id="31" name="CuadroTexto 30">
          <a:extLst>
            <a:ext uri="{FF2B5EF4-FFF2-40B4-BE49-F238E27FC236}">
              <a16:creationId xmlns:a16="http://schemas.microsoft.com/office/drawing/2014/main" id="{61B82A1F-8183-4A8B-A8B3-84B96ABDA017}"/>
            </a:ext>
          </a:extLst>
        </xdr:cNvPr>
        <xdr:cNvSpPr txBox="1"/>
      </xdr:nvSpPr>
      <xdr:spPr>
        <a:xfrm>
          <a:off x="10105877" y="5215989"/>
          <a:ext cx="1021811" cy="2390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chemeClr val="bg1"/>
              </a:solidFill>
              <a:latin typeface="Avenir Next LT Pro" panose="020B0504020202020204" pitchFamily="34" charset="0"/>
              <a:cs typeface="Times New Roman" panose="02020603050405020304" pitchFamily="18" charset="0"/>
            </a:rPr>
            <a:t>Santo</a:t>
          </a:r>
          <a:r>
            <a:rPr lang="es-DO" sz="800" b="1" baseline="0">
              <a:solidFill>
                <a:schemeClr val="bg1"/>
              </a:solidFill>
              <a:latin typeface="Avenir Next LT Pro" panose="020B0504020202020204" pitchFamily="34" charset="0"/>
              <a:cs typeface="Times New Roman" panose="02020603050405020304" pitchFamily="18" charset="0"/>
            </a:rPr>
            <a:t> Domingo</a:t>
          </a:r>
          <a:endParaRPr lang="es-DO" sz="800" b="1">
            <a:solidFill>
              <a:schemeClr val="bg1"/>
            </a:solidFill>
            <a:latin typeface="Avenir Next LT Pro" panose="020B0504020202020204" pitchFamily="34" charset="0"/>
            <a:cs typeface="Times New Roman" panose="02020603050405020304" pitchFamily="18" charset="0"/>
          </a:endParaRPr>
        </a:p>
      </xdr:txBody>
    </xdr:sp>
    <xdr:clientData/>
  </xdr:twoCellAnchor>
  <xdr:twoCellAnchor>
    <xdr:from>
      <xdr:col>11</xdr:col>
      <xdr:colOff>683951</xdr:colOff>
      <xdr:row>30</xdr:row>
      <xdr:rowOff>170894</xdr:rowOff>
    </xdr:from>
    <xdr:to>
      <xdr:col>12</xdr:col>
      <xdr:colOff>572601</xdr:colOff>
      <xdr:row>32</xdr:row>
      <xdr:rowOff>47333</xdr:rowOff>
    </xdr:to>
    <xdr:sp macro="" textlink="">
      <xdr:nvSpPr>
        <xdr:cNvPr id="32" name="CuadroTexto 31">
          <a:extLst>
            <a:ext uri="{FF2B5EF4-FFF2-40B4-BE49-F238E27FC236}">
              <a16:creationId xmlns:a16="http://schemas.microsoft.com/office/drawing/2014/main" id="{10AEC4E6-1D91-4878-89C8-8AE3ED8F9FD4}"/>
            </a:ext>
          </a:extLst>
        </xdr:cNvPr>
        <xdr:cNvSpPr txBox="1"/>
      </xdr:nvSpPr>
      <xdr:spPr>
        <a:xfrm>
          <a:off x="9065951" y="5889704"/>
          <a:ext cx="650650" cy="251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Peravia</a:t>
          </a:r>
        </a:p>
      </xdr:txBody>
    </xdr:sp>
    <xdr:clientData/>
  </xdr:twoCellAnchor>
  <xdr:twoCellAnchor>
    <xdr:from>
      <xdr:col>12</xdr:col>
      <xdr:colOff>344190</xdr:colOff>
      <xdr:row>19</xdr:row>
      <xdr:rowOff>146207</xdr:rowOff>
    </xdr:from>
    <xdr:to>
      <xdr:col>14</xdr:col>
      <xdr:colOff>115010</xdr:colOff>
      <xdr:row>21</xdr:row>
      <xdr:rowOff>14561</xdr:rowOff>
    </xdr:to>
    <xdr:sp macro="" textlink="">
      <xdr:nvSpPr>
        <xdr:cNvPr id="33" name="CuadroTexto 32">
          <a:extLst>
            <a:ext uri="{FF2B5EF4-FFF2-40B4-BE49-F238E27FC236}">
              <a16:creationId xmlns:a16="http://schemas.microsoft.com/office/drawing/2014/main" id="{F2A5D0C6-DD38-4102-9E95-4558EAFB8366}"/>
            </a:ext>
          </a:extLst>
        </xdr:cNvPr>
        <xdr:cNvSpPr txBox="1"/>
      </xdr:nvSpPr>
      <xdr:spPr>
        <a:xfrm>
          <a:off x="9488190" y="3767612"/>
          <a:ext cx="1294820" cy="2512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00" b="1">
              <a:solidFill>
                <a:sysClr val="windowText" lastClr="000000"/>
              </a:solidFill>
              <a:latin typeface="Avenir Next LT Pro" panose="020B0504020202020204" pitchFamily="34" charset="0"/>
              <a:cs typeface="Times New Roman" panose="02020603050405020304" pitchFamily="18" charset="0"/>
            </a:rPr>
            <a:t>Sanchez</a:t>
          </a:r>
          <a:r>
            <a:rPr lang="es-DO" sz="800" b="1" baseline="0">
              <a:solidFill>
                <a:sysClr val="windowText" lastClr="000000"/>
              </a:solidFill>
              <a:latin typeface="Avenir Next LT Pro" panose="020B0504020202020204" pitchFamily="34" charset="0"/>
              <a:cs typeface="Times New Roman" panose="02020603050405020304" pitchFamily="18" charset="0"/>
            </a:rPr>
            <a:t> Ramírez</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twoCellAnchor>
    <xdr:from>
      <xdr:col>13</xdr:col>
      <xdr:colOff>491288</xdr:colOff>
      <xdr:row>31</xdr:row>
      <xdr:rowOff>12975</xdr:rowOff>
    </xdr:from>
    <xdr:to>
      <xdr:col>14</xdr:col>
      <xdr:colOff>746914</xdr:colOff>
      <xdr:row>33</xdr:row>
      <xdr:rowOff>67622</xdr:rowOff>
    </xdr:to>
    <xdr:sp macro="" textlink="">
      <xdr:nvSpPr>
        <xdr:cNvPr id="34" name="CuadroTexto 33">
          <a:extLst>
            <a:ext uri="{FF2B5EF4-FFF2-40B4-BE49-F238E27FC236}">
              <a16:creationId xmlns:a16="http://schemas.microsoft.com/office/drawing/2014/main" id="{AD749B52-9D15-450E-8EE9-4C9B6E2E5AEF}"/>
            </a:ext>
          </a:extLst>
        </xdr:cNvPr>
        <xdr:cNvSpPr txBox="1"/>
      </xdr:nvSpPr>
      <xdr:spPr>
        <a:xfrm>
          <a:off x="10397288" y="5916570"/>
          <a:ext cx="1021436" cy="439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00" b="1">
              <a:solidFill>
                <a:sysClr val="windowText" lastClr="000000"/>
              </a:solidFill>
              <a:latin typeface="Avenir Next LT Pro" panose="020B0504020202020204" pitchFamily="34" charset="0"/>
              <a:cs typeface="Times New Roman" panose="02020603050405020304" pitchFamily="18" charset="0"/>
            </a:rPr>
            <a:t>Distrito</a:t>
          </a:r>
          <a:r>
            <a:rPr lang="es-DO" sz="800" b="1" baseline="0">
              <a:solidFill>
                <a:sysClr val="windowText" lastClr="000000"/>
              </a:solidFill>
              <a:latin typeface="Avenir Next LT Pro" panose="020B0504020202020204" pitchFamily="34" charset="0"/>
              <a:cs typeface="Times New Roman" panose="02020603050405020304" pitchFamily="18" charset="0"/>
            </a:rPr>
            <a:t> Nacional</a:t>
          </a:r>
        </a:p>
        <a:p>
          <a:pPr algn="ctr"/>
          <a:r>
            <a:rPr lang="es-DO" sz="800" b="1" baseline="0">
              <a:solidFill>
                <a:sysClr val="windowText" lastClr="000000"/>
              </a:solidFill>
              <a:latin typeface="Avenir Next LT Pro" panose="020B0504020202020204" pitchFamily="34" charset="0"/>
              <a:cs typeface="Times New Roman" panose="02020603050405020304" pitchFamily="18" charset="0"/>
            </a:rPr>
            <a:t>1,094.5 </a:t>
          </a:r>
          <a:endParaRPr lang="es-DO" sz="800" b="1">
            <a:solidFill>
              <a:sysClr val="windowText" lastClr="000000"/>
            </a:solidFill>
            <a:latin typeface="Avenir Next LT Pro" panose="020B0504020202020204" pitchFamily="34" charset="0"/>
            <a:cs typeface="Times New Roman" panose="02020603050405020304" pitchFamily="18" charset="0"/>
          </a:endParaRPr>
        </a:p>
      </xdr:txBody>
    </xdr:sp>
    <xdr:clientData/>
  </xdr:two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05C3E55C-A9F6-4E46-8E72-7CCFB728DB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614256</xdr:colOff>
      <xdr:row>5</xdr:row>
      <xdr:rowOff>0</xdr:rowOff>
    </xdr:from>
    <xdr:to>
      <xdr:col>5</xdr:col>
      <xdr:colOff>406400</xdr:colOff>
      <xdr:row>21</xdr:row>
      <xdr:rowOff>152400</xdr:rowOff>
    </xdr:to>
    <xdr:graphicFrame macro="">
      <xdr:nvGraphicFramePr>
        <xdr:cNvPr id="2" name="Gráfico 1">
          <a:extLst>
            <a:ext uri="{FF2B5EF4-FFF2-40B4-BE49-F238E27FC236}">
              <a16:creationId xmlns:a16="http://schemas.microsoft.com/office/drawing/2014/main" id="{D0FF1B72-837F-4671-9AC6-71C1141F85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oneCellAnchor>
    <xdr:from>
      <xdr:col>1</xdr:col>
      <xdr:colOff>0</xdr:colOff>
      <xdr:row>51</xdr:row>
      <xdr:rowOff>0</xdr:rowOff>
    </xdr:from>
    <xdr:ext cx="18457545" cy="6810647"/>
    <xdr:pic>
      <xdr:nvPicPr>
        <xdr:cNvPr id="2" name="Imagen 1">
          <a:extLst>
            <a:ext uri="{FF2B5EF4-FFF2-40B4-BE49-F238E27FC236}">
              <a16:creationId xmlns:a16="http://schemas.microsoft.com/office/drawing/2014/main" id="{B9384FC6-3ACA-4398-86D7-F2EDC1D2F3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9715500"/>
          <a:ext cx="18457545" cy="681064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324428</xdr:colOff>
      <xdr:row>6</xdr:row>
      <xdr:rowOff>30202</xdr:rowOff>
    </xdr:from>
    <xdr:to>
      <xdr:col>7</xdr:col>
      <xdr:colOff>2530710</xdr:colOff>
      <xdr:row>20</xdr:row>
      <xdr:rowOff>59669</xdr:rowOff>
    </xdr:to>
    <xdr:graphicFrame macro="">
      <xdr:nvGraphicFramePr>
        <xdr:cNvPr id="2" name="Gráfico 1">
          <a:extLst>
            <a:ext uri="{FF2B5EF4-FFF2-40B4-BE49-F238E27FC236}">
              <a16:creationId xmlns:a16="http://schemas.microsoft.com/office/drawing/2014/main" id="{DBB75F21-CD55-4AB4-88DF-7098C2716C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65783</xdr:colOff>
      <xdr:row>6</xdr:row>
      <xdr:rowOff>182879</xdr:rowOff>
    </xdr:from>
    <xdr:to>
      <xdr:col>10</xdr:col>
      <xdr:colOff>323849</xdr:colOff>
      <xdr:row>22</xdr:row>
      <xdr:rowOff>129539</xdr:rowOff>
    </xdr:to>
    <xdr:graphicFrame macro="">
      <xdr:nvGraphicFramePr>
        <xdr:cNvPr id="12" name="Gráfico 1">
          <a:extLst>
            <a:ext uri="{FF2B5EF4-FFF2-40B4-BE49-F238E27FC236}">
              <a16:creationId xmlns:a16="http://schemas.microsoft.com/office/drawing/2014/main" id="{3D3084DF-EB7C-40D9-A696-3A3D9E51BD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23404</xdr:rowOff>
    </xdr:from>
    <xdr:ext cx="746125" cy="1698911"/>
    <xdr:pic>
      <xdr:nvPicPr>
        <xdr:cNvPr id="2" name="Imagen 2">
          <a:extLst>
            <a:ext uri="{FF2B5EF4-FFF2-40B4-BE49-F238E27FC236}">
              <a16:creationId xmlns:a16="http://schemas.microsoft.com/office/drawing/2014/main" id="{6C272185-40B7-45FA-BCE0-3497EEE566E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7214"/>
          <a:ext cx="746125" cy="16989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228802</xdr:colOff>
      <xdr:row>0</xdr:row>
      <xdr:rowOff>111125</xdr:rowOff>
    </xdr:from>
    <xdr:ext cx="2582882" cy="1222374"/>
    <xdr:pic>
      <xdr:nvPicPr>
        <xdr:cNvPr id="3" name="Imagen 2">
          <a:extLst>
            <a:ext uri="{FF2B5EF4-FFF2-40B4-BE49-F238E27FC236}">
              <a16:creationId xmlns:a16="http://schemas.microsoft.com/office/drawing/2014/main" id="{07FB0E38-355D-4173-A55B-F7B5C7D9B6F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0802" y="111125"/>
          <a:ext cx="2582882" cy="12223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5</xdr:col>
      <xdr:colOff>1304381</xdr:colOff>
      <xdr:row>1</xdr:row>
      <xdr:rowOff>17416</xdr:rowOff>
    </xdr:from>
    <xdr:ext cx="2684202" cy="1285875"/>
    <xdr:pic>
      <xdr:nvPicPr>
        <xdr:cNvPr id="4" name="Imagen 3">
          <a:extLst>
            <a:ext uri="{FF2B5EF4-FFF2-40B4-BE49-F238E27FC236}">
              <a16:creationId xmlns:a16="http://schemas.microsoft.com/office/drawing/2014/main" id="{1EA111A5-E427-4D57-B8B3-6016DCFB685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333456" y="211726"/>
          <a:ext cx="2684202" cy="1285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23404</xdr:colOff>
      <xdr:row>0</xdr:row>
      <xdr:rowOff>19594</xdr:rowOff>
    </xdr:from>
    <xdr:ext cx="746125" cy="1698911"/>
    <xdr:pic>
      <xdr:nvPicPr>
        <xdr:cNvPr id="2" name="Imagen 2">
          <a:extLst>
            <a:ext uri="{FF2B5EF4-FFF2-40B4-BE49-F238E27FC236}">
              <a16:creationId xmlns:a16="http://schemas.microsoft.com/office/drawing/2014/main" id="{FDA51F4B-0B4F-423F-987B-01974F57B3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214" y="23404"/>
          <a:ext cx="746125" cy="16989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59438</xdr:colOff>
      <xdr:row>0</xdr:row>
      <xdr:rowOff>68399</xdr:rowOff>
    </xdr:from>
    <xdr:ext cx="2471491" cy="1169657"/>
    <xdr:pic>
      <xdr:nvPicPr>
        <xdr:cNvPr id="3" name="Imagen 2">
          <a:extLst>
            <a:ext uri="{FF2B5EF4-FFF2-40B4-BE49-F238E27FC236}">
              <a16:creationId xmlns:a16="http://schemas.microsoft.com/office/drawing/2014/main" id="{AACF8362-F604-4D11-B8A3-6C739BCED7B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2868" y="70304"/>
          <a:ext cx="2471491" cy="11696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430530</xdr:colOff>
      <xdr:row>0</xdr:row>
      <xdr:rowOff>149678</xdr:rowOff>
    </xdr:from>
    <xdr:ext cx="2349600" cy="1125583"/>
    <xdr:pic>
      <xdr:nvPicPr>
        <xdr:cNvPr id="4" name="Imagen 3">
          <a:extLst>
            <a:ext uri="{FF2B5EF4-FFF2-40B4-BE49-F238E27FC236}">
              <a16:creationId xmlns:a16="http://schemas.microsoft.com/office/drawing/2014/main" id="{8EEB78C7-FF50-4746-917E-E844FA53DE1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815965" y="149678"/>
          <a:ext cx="2349600" cy="11255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xdr:col>
      <xdr:colOff>374580</xdr:colOff>
      <xdr:row>2</xdr:row>
      <xdr:rowOff>87524</xdr:rowOff>
    </xdr:from>
    <xdr:to>
      <xdr:col>2</xdr:col>
      <xdr:colOff>1426481</xdr:colOff>
      <xdr:row>6</xdr:row>
      <xdr:rowOff>22583</xdr:rowOff>
    </xdr:to>
    <xdr:pic>
      <xdr:nvPicPr>
        <xdr:cNvPr id="2" name="Imagen 1">
          <a:extLst>
            <a:ext uri="{FF2B5EF4-FFF2-40B4-BE49-F238E27FC236}">
              <a16:creationId xmlns:a16="http://schemas.microsoft.com/office/drawing/2014/main" id="{10752079-11BA-4543-885B-47C05B6A89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105" y="468524"/>
          <a:ext cx="1823426" cy="697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590824</xdr:colOff>
      <xdr:row>2</xdr:row>
      <xdr:rowOff>89428</xdr:rowOff>
    </xdr:from>
    <xdr:to>
      <xdr:col>5</xdr:col>
      <xdr:colOff>534661</xdr:colOff>
      <xdr:row>6</xdr:row>
      <xdr:rowOff>130087</xdr:rowOff>
    </xdr:to>
    <xdr:pic>
      <xdr:nvPicPr>
        <xdr:cNvPr id="3" name="Imagen 2">
          <a:extLst>
            <a:ext uri="{FF2B5EF4-FFF2-40B4-BE49-F238E27FC236}">
              <a16:creationId xmlns:a16="http://schemas.microsoft.com/office/drawing/2014/main" id="{443C8C52-EE94-47DD-B7CF-532E48EF08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848999" y="470428"/>
          <a:ext cx="1639412" cy="8026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702</xdr:colOff>
      <xdr:row>0</xdr:row>
      <xdr:rowOff>0</xdr:rowOff>
    </xdr:from>
    <xdr:to>
      <xdr:col>0</xdr:col>
      <xdr:colOff>438792</xdr:colOff>
      <xdr:row>5</xdr:row>
      <xdr:rowOff>18772</xdr:rowOff>
    </xdr:to>
    <xdr:pic>
      <xdr:nvPicPr>
        <xdr:cNvPr id="4" name="Imagen 3">
          <a:extLst>
            <a:ext uri="{FF2B5EF4-FFF2-40B4-BE49-F238E27FC236}">
              <a16:creationId xmlns:a16="http://schemas.microsoft.com/office/drawing/2014/main" id="{D14A2FDC-CAB7-4DEE-A6E0-5077B3487FE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702" y="0"/>
          <a:ext cx="428090" cy="9712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675899</xdr:colOff>
      <xdr:row>2</xdr:row>
      <xdr:rowOff>122274</xdr:rowOff>
    </xdr:from>
    <xdr:to>
      <xdr:col>2</xdr:col>
      <xdr:colOff>1622249</xdr:colOff>
      <xdr:row>7</xdr:row>
      <xdr:rowOff>20658</xdr:rowOff>
    </xdr:to>
    <xdr:pic>
      <xdr:nvPicPr>
        <xdr:cNvPr id="2" name="Imagen 10">
          <a:extLst>
            <a:ext uri="{FF2B5EF4-FFF2-40B4-BE49-F238E27FC236}">
              <a16:creationId xmlns:a16="http://schemas.microsoft.com/office/drawing/2014/main" id="{2D384B87-C70A-4E7A-B43E-9D80946859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7424" y="503274"/>
          <a:ext cx="1717875" cy="8127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784467</xdr:colOff>
      <xdr:row>2</xdr:row>
      <xdr:rowOff>163362</xdr:rowOff>
    </xdr:from>
    <xdr:to>
      <xdr:col>6</xdr:col>
      <xdr:colOff>1178540</xdr:colOff>
      <xdr:row>7</xdr:row>
      <xdr:rowOff>54741</xdr:rowOff>
    </xdr:to>
    <xdr:pic>
      <xdr:nvPicPr>
        <xdr:cNvPr id="3" name="Imagen 11">
          <a:extLst>
            <a:ext uri="{FF2B5EF4-FFF2-40B4-BE49-F238E27FC236}">
              <a16:creationId xmlns:a16="http://schemas.microsoft.com/office/drawing/2014/main" id="{3E31E21D-00E1-4BEC-8E16-44A645806E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786092" y="544362"/>
          <a:ext cx="1575173" cy="8057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702</xdr:colOff>
      <xdr:row>0</xdr:row>
      <xdr:rowOff>0</xdr:rowOff>
    </xdr:from>
    <xdr:to>
      <xdr:col>0</xdr:col>
      <xdr:colOff>434982</xdr:colOff>
      <xdr:row>5</xdr:row>
      <xdr:rowOff>22582</xdr:rowOff>
    </xdr:to>
    <xdr:pic>
      <xdr:nvPicPr>
        <xdr:cNvPr id="4" name="Imagen 12">
          <a:extLst>
            <a:ext uri="{FF2B5EF4-FFF2-40B4-BE49-F238E27FC236}">
              <a16:creationId xmlns:a16="http://schemas.microsoft.com/office/drawing/2014/main" id="{8C41635C-7C5C-47BF-82D6-ADF0C26132E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702" y="0"/>
          <a:ext cx="424280" cy="94650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561335</xdr:colOff>
      <xdr:row>3</xdr:row>
      <xdr:rowOff>73543</xdr:rowOff>
    </xdr:from>
    <xdr:to>
      <xdr:col>2</xdr:col>
      <xdr:colOff>1387482</xdr:colOff>
      <xdr:row>7</xdr:row>
      <xdr:rowOff>60800</xdr:rowOff>
    </xdr:to>
    <xdr:pic>
      <xdr:nvPicPr>
        <xdr:cNvPr id="2" name="Imagen 1">
          <a:extLst>
            <a:ext uri="{FF2B5EF4-FFF2-40B4-BE49-F238E27FC236}">
              <a16:creationId xmlns:a16="http://schemas.microsoft.com/office/drawing/2014/main" id="{8FF2569A-0768-4331-A77D-FE7AB1FC8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2860" y="645043"/>
          <a:ext cx="1597672" cy="7587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80738</xdr:colOff>
      <xdr:row>3</xdr:row>
      <xdr:rowOff>27685</xdr:rowOff>
    </xdr:from>
    <xdr:to>
      <xdr:col>6</xdr:col>
      <xdr:colOff>438794</xdr:colOff>
      <xdr:row>6</xdr:row>
      <xdr:rowOff>175116</xdr:rowOff>
    </xdr:to>
    <xdr:pic>
      <xdr:nvPicPr>
        <xdr:cNvPr id="3" name="Imagen 2">
          <a:extLst>
            <a:ext uri="{FF2B5EF4-FFF2-40B4-BE49-F238E27FC236}">
              <a16:creationId xmlns:a16="http://schemas.microsoft.com/office/drawing/2014/main" id="{2FCD67E5-11B5-48AA-811B-63C0F16D1F7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396438" y="599185"/>
          <a:ext cx="1529631" cy="718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9050</xdr:colOff>
      <xdr:row>0</xdr:row>
      <xdr:rowOff>19050</xdr:rowOff>
    </xdr:from>
    <xdr:to>
      <xdr:col>0</xdr:col>
      <xdr:colOff>495300</xdr:colOff>
      <xdr:row>5</xdr:row>
      <xdr:rowOff>54068</xdr:rowOff>
    </xdr:to>
    <xdr:pic>
      <xdr:nvPicPr>
        <xdr:cNvPr id="4" name="Imagen 3">
          <a:extLst>
            <a:ext uri="{FF2B5EF4-FFF2-40B4-BE49-F238E27FC236}">
              <a16:creationId xmlns:a16="http://schemas.microsoft.com/office/drawing/2014/main" id="{37D9F9AB-81CF-45C3-A230-CAEAF6F7F22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050" y="19050"/>
          <a:ext cx="476250" cy="9875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420728</xdr:colOff>
      <xdr:row>2</xdr:row>
      <xdr:rowOff>143164</xdr:rowOff>
    </xdr:from>
    <xdr:to>
      <xdr:col>2</xdr:col>
      <xdr:colOff>1197474</xdr:colOff>
      <xdr:row>6</xdr:row>
      <xdr:rowOff>113864</xdr:rowOff>
    </xdr:to>
    <xdr:pic>
      <xdr:nvPicPr>
        <xdr:cNvPr id="2" name="Imagen 1">
          <a:extLst>
            <a:ext uri="{FF2B5EF4-FFF2-40B4-BE49-F238E27FC236}">
              <a16:creationId xmlns:a16="http://schemas.microsoft.com/office/drawing/2014/main" id="{7157A93F-F8B7-4CF6-BF8B-CFA5D448B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92253" y="524164"/>
          <a:ext cx="1548271" cy="732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006846</xdr:colOff>
      <xdr:row>3</xdr:row>
      <xdr:rowOff>111565</xdr:rowOff>
    </xdr:from>
    <xdr:to>
      <xdr:col>6</xdr:col>
      <xdr:colOff>326783</xdr:colOff>
      <xdr:row>6</xdr:row>
      <xdr:rowOff>170362</xdr:rowOff>
    </xdr:to>
    <xdr:pic>
      <xdr:nvPicPr>
        <xdr:cNvPr id="3" name="Imagen 2">
          <a:extLst>
            <a:ext uri="{FF2B5EF4-FFF2-40B4-BE49-F238E27FC236}">
              <a16:creationId xmlns:a16="http://schemas.microsoft.com/office/drawing/2014/main" id="{EE56134D-7CCD-4037-9BA4-7543F99A98B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41921" y="683065"/>
          <a:ext cx="1434487" cy="6302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19050</xdr:rowOff>
    </xdr:from>
    <xdr:to>
      <xdr:col>0</xdr:col>
      <xdr:colOff>435710</xdr:colOff>
      <xdr:row>5</xdr:row>
      <xdr:rowOff>54068</xdr:rowOff>
    </xdr:to>
    <xdr:pic>
      <xdr:nvPicPr>
        <xdr:cNvPr id="4" name="Imagen 3">
          <a:extLst>
            <a:ext uri="{FF2B5EF4-FFF2-40B4-BE49-F238E27FC236}">
              <a16:creationId xmlns:a16="http://schemas.microsoft.com/office/drawing/2014/main" id="{B767169E-64F0-4267-BD9B-758B9A78267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19050"/>
          <a:ext cx="435710" cy="9875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518245</xdr:colOff>
      <xdr:row>3</xdr:row>
      <xdr:rowOff>18122</xdr:rowOff>
    </xdr:from>
    <xdr:to>
      <xdr:col>2</xdr:col>
      <xdr:colOff>1162733</xdr:colOff>
      <xdr:row>6</xdr:row>
      <xdr:rowOff>113798</xdr:rowOff>
    </xdr:to>
    <xdr:pic>
      <xdr:nvPicPr>
        <xdr:cNvPr id="2" name="Imagen 1">
          <a:extLst>
            <a:ext uri="{FF2B5EF4-FFF2-40B4-BE49-F238E27FC236}">
              <a16:creationId xmlns:a16="http://schemas.microsoft.com/office/drawing/2014/main" id="{CBC0BB70-81EE-400F-BA56-8FE16B22F6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9770" y="589622"/>
          <a:ext cx="1416013" cy="6671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912944</xdr:colOff>
      <xdr:row>2</xdr:row>
      <xdr:rowOff>141034</xdr:rowOff>
    </xdr:from>
    <xdr:to>
      <xdr:col>7</xdr:col>
      <xdr:colOff>212983</xdr:colOff>
      <xdr:row>6</xdr:row>
      <xdr:rowOff>41143</xdr:rowOff>
    </xdr:to>
    <xdr:pic>
      <xdr:nvPicPr>
        <xdr:cNvPr id="3" name="Imagen 2">
          <a:extLst>
            <a:ext uri="{FF2B5EF4-FFF2-40B4-BE49-F238E27FC236}">
              <a16:creationId xmlns:a16="http://schemas.microsoft.com/office/drawing/2014/main" id="{7EE172C9-F5EC-453C-A193-A900679E9BD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180769" y="522034"/>
          <a:ext cx="1424114" cy="662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437615</xdr:colOff>
      <xdr:row>5</xdr:row>
      <xdr:rowOff>35018</xdr:rowOff>
    </xdr:to>
    <xdr:pic>
      <xdr:nvPicPr>
        <xdr:cNvPr id="4" name="Imagen 3">
          <a:extLst>
            <a:ext uri="{FF2B5EF4-FFF2-40B4-BE49-F238E27FC236}">
              <a16:creationId xmlns:a16="http://schemas.microsoft.com/office/drawing/2014/main" id="{8C655217-1673-438F-923D-EF931F6ABF5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525" y="0"/>
          <a:ext cx="428090" cy="9875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44026</xdr:colOff>
      <xdr:row>5</xdr:row>
      <xdr:rowOff>14815</xdr:rowOff>
    </xdr:from>
    <xdr:to>
      <xdr:col>8</xdr:col>
      <xdr:colOff>234738</xdr:colOff>
      <xdr:row>21</xdr:row>
      <xdr:rowOff>173142</xdr:rowOff>
    </xdr:to>
    <xdr:graphicFrame macro="">
      <xdr:nvGraphicFramePr>
        <xdr:cNvPr id="2" name="Gráfico 1">
          <a:extLst>
            <a:ext uri="{FF2B5EF4-FFF2-40B4-BE49-F238E27FC236}">
              <a16:creationId xmlns:a16="http://schemas.microsoft.com/office/drawing/2014/main" id="{0A5F3E8F-4C6D-49A4-88E1-E923BDB734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444101</xdr:colOff>
      <xdr:row>2</xdr:row>
      <xdr:rowOff>22762</xdr:rowOff>
    </xdr:from>
    <xdr:to>
      <xdr:col>2</xdr:col>
      <xdr:colOff>1087819</xdr:colOff>
      <xdr:row>5</xdr:row>
      <xdr:rowOff>91825</xdr:rowOff>
    </xdr:to>
    <xdr:pic>
      <xdr:nvPicPr>
        <xdr:cNvPr id="2" name="Imagen 1">
          <a:extLst>
            <a:ext uri="{FF2B5EF4-FFF2-40B4-BE49-F238E27FC236}">
              <a16:creationId xmlns:a16="http://schemas.microsoft.com/office/drawing/2014/main" id="{8CAF6CD2-1C7F-40C9-8CAB-F5F9DB6FBE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5626" y="403762"/>
          <a:ext cx="1415243" cy="621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9333</xdr:colOff>
      <xdr:row>1</xdr:row>
      <xdr:rowOff>36906</xdr:rowOff>
    </xdr:from>
    <xdr:to>
      <xdr:col>8</xdr:col>
      <xdr:colOff>705642</xdr:colOff>
      <xdr:row>4</xdr:row>
      <xdr:rowOff>94005</xdr:rowOff>
    </xdr:to>
    <xdr:pic>
      <xdr:nvPicPr>
        <xdr:cNvPr id="3" name="Imagen 2">
          <a:extLst>
            <a:ext uri="{FF2B5EF4-FFF2-40B4-BE49-F238E27FC236}">
              <a16:creationId xmlns:a16="http://schemas.microsoft.com/office/drawing/2014/main" id="{55D56B80-BC8D-4A36-8706-64EE20D7AA6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889133" y="227406"/>
          <a:ext cx="1465459" cy="6095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9050</xdr:colOff>
      <xdr:row>0</xdr:row>
      <xdr:rowOff>9525</xdr:rowOff>
    </xdr:from>
    <xdr:to>
      <xdr:col>0</xdr:col>
      <xdr:colOff>454760</xdr:colOff>
      <xdr:row>5</xdr:row>
      <xdr:rowOff>40733</xdr:rowOff>
    </xdr:to>
    <xdr:pic>
      <xdr:nvPicPr>
        <xdr:cNvPr id="4" name="Imagen 3">
          <a:extLst>
            <a:ext uri="{FF2B5EF4-FFF2-40B4-BE49-F238E27FC236}">
              <a16:creationId xmlns:a16="http://schemas.microsoft.com/office/drawing/2014/main" id="{FD65B987-9DB5-4363-BDAA-3BDDDE02818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050" y="9525"/>
          <a:ext cx="435710" cy="9646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6934</xdr:colOff>
      <xdr:row>4</xdr:row>
      <xdr:rowOff>63922</xdr:rowOff>
    </xdr:from>
    <xdr:to>
      <xdr:col>5</xdr:col>
      <xdr:colOff>211666</xdr:colOff>
      <xdr:row>21</xdr:row>
      <xdr:rowOff>42333</xdr:rowOff>
    </xdr:to>
    <xdr:graphicFrame macro="">
      <xdr:nvGraphicFramePr>
        <xdr:cNvPr id="2" name="Gráfico 1">
          <a:extLst>
            <a:ext uri="{FF2B5EF4-FFF2-40B4-BE49-F238E27FC236}">
              <a16:creationId xmlns:a16="http://schemas.microsoft.com/office/drawing/2014/main" id="{13A19040-A10A-4011-AA7A-89294EE424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1216256</xdr:colOff>
      <xdr:row>4</xdr:row>
      <xdr:rowOff>177165</xdr:rowOff>
    </xdr:from>
    <xdr:to>
      <xdr:col>7</xdr:col>
      <xdr:colOff>640081</xdr:colOff>
      <xdr:row>25</xdr:row>
      <xdr:rowOff>150495</xdr:rowOff>
    </xdr:to>
    <xdr:graphicFrame macro="">
      <xdr:nvGraphicFramePr>
        <xdr:cNvPr id="2" name="Gráfico 1">
          <a:extLst>
            <a:ext uri="{FF2B5EF4-FFF2-40B4-BE49-F238E27FC236}">
              <a16:creationId xmlns:a16="http://schemas.microsoft.com/office/drawing/2014/main" id="{E43A0350-99C3-49B6-8690-A901DADCB6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38101</xdr:colOff>
      <xdr:row>3</xdr:row>
      <xdr:rowOff>56514</xdr:rowOff>
    </xdr:from>
    <xdr:to>
      <xdr:col>4</xdr:col>
      <xdr:colOff>1523999</xdr:colOff>
      <xdr:row>21</xdr:row>
      <xdr:rowOff>114299</xdr:rowOff>
    </xdr:to>
    <xdr:graphicFrame macro="">
      <xdr:nvGraphicFramePr>
        <xdr:cNvPr id="2" name="Gráfico 1">
          <a:extLst>
            <a:ext uri="{FF2B5EF4-FFF2-40B4-BE49-F238E27FC236}">
              <a16:creationId xmlns:a16="http://schemas.microsoft.com/office/drawing/2014/main" id="{E6D83144-86E6-4D35-BAC5-004C7AB26D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45200</xdr:colOff>
      <xdr:row>4</xdr:row>
      <xdr:rowOff>34637</xdr:rowOff>
    </xdr:from>
    <xdr:to>
      <xdr:col>11</xdr:col>
      <xdr:colOff>290946</xdr:colOff>
      <xdr:row>20</xdr:row>
      <xdr:rowOff>152400</xdr:rowOff>
    </xdr:to>
    <xdr:graphicFrame macro="">
      <xdr:nvGraphicFramePr>
        <xdr:cNvPr id="2" name="Gráfico 1">
          <a:extLst>
            <a:ext uri="{FF2B5EF4-FFF2-40B4-BE49-F238E27FC236}">
              <a16:creationId xmlns:a16="http://schemas.microsoft.com/office/drawing/2014/main" id="{BF541D6D-7BAC-49B8-834E-880C2D9368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419100</xdr:colOff>
      <xdr:row>4</xdr:row>
      <xdr:rowOff>47625</xdr:rowOff>
    </xdr:from>
    <xdr:to>
      <xdr:col>14</xdr:col>
      <xdr:colOff>0</xdr:colOff>
      <xdr:row>20</xdr:row>
      <xdr:rowOff>0</xdr:rowOff>
    </xdr:to>
    <xdr:graphicFrame macro="">
      <xdr:nvGraphicFramePr>
        <xdr:cNvPr id="2" name="Gráfico 1">
          <a:extLst>
            <a:ext uri="{FF2B5EF4-FFF2-40B4-BE49-F238E27FC236}">
              <a16:creationId xmlns:a16="http://schemas.microsoft.com/office/drawing/2014/main" id="{09B6B1E1-1D0D-4102-A7BA-DC31B145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absoluteAnchor>
    <xdr:pos x="981075" y="1465488"/>
    <xdr:ext cx="9086850" cy="3476625"/>
    <xdr:graphicFrame macro="">
      <xdr:nvGraphicFramePr>
        <xdr:cNvPr id="2" name="Gráfico 1">
          <a:extLst>
            <a:ext uri="{FF2B5EF4-FFF2-40B4-BE49-F238E27FC236}">
              <a16:creationId xmlns:a16="http://schemas.microsoft.com/office/drawing/2014/main" id="{D7E97DF6-9757-41D4-8F15-3DC29487E0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Personal\My%20Documents\Moz\E-Final\BOP97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My%20Documents\BCIE\Modelos\Mar\Fuentes\total.Nov.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Mar/Fuentes/total.Nov.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DGCP-STRUCTURE/Manual%20Operativo%20DGCP/Manuales%20de%20Soporte/Sistema%20de%20Informacion%20Financiera/Sistema%20de%20Informacio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v2kp-47212\Secto%20publico\DATA\ML\DOM\archives\Macro%20framework%20May%202003%20Mission\DRSHA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DATA/ML/DOM/Macro/2002/DRSHAR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Secto%20publico/PBSECQKaren%202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DOWS/TEMP/CRI-BOP-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jenny/Downloads/CONSOLIDACION_U_BD01_Registro%20de%20Demandas%20Territoriales%20V2.0.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CRI/EXTERNAL/Output/CRI-BOP-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R/Monetary/DRMONEY_curren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DOM-BOP-SBA2-DEBT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PDR\Users\BHouse\My%20Documents\DOM\DOM-SBA2\SBA2-BOP.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CRI/Dbase/Dinput/CRI-INPUT-ABOP.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87.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informe%20enero%20marzo%202025/Bolet&#237;n%20Diario%2015-04-2025.xlsx" TargetMode="External"/><Relationship Id="rId1" Type="http://schemas.openxmlformats.org/officeDocument/2006/relationships/externalLinkPath" Target="/sites/Depto.deEstudiosEconmicos/Shared%20Documents/Informes/Informes%20Acumulados/2025/Enero-Marzo/Secciones/Nickol/Bolet&#237;n%20Diario%2015-04-202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ATA\ML\DOM\Macro\2002\DRSHA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SBA2-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Users\BHouse\My%20Documents\DOM\DOM-BOP\DOM-BOP-SBA2\DOM-BOP-SBA2-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9.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Informes/Informes%20Acumulados/2024/Informe%20Avance%202025/Secciones/Yeimi/Tablas%20y%20gr&#225;ficos.xlsx" TargetMode="External"/><Relationship Id="rId1" Type="http://schemas.openxmlformats.org/officeDocument/2006/relationships/externalLinkPath" Target="/sites/Depto.deEstudiosEconmicos/Shared%20Documents/Informes/Informes%20Acumulados/2024/Informe%20Avance%202025/Secciones/Yeimi/Tablas%20y%20gr&#225;fico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tabla%205.xlsx" TargetMode="External"/><Relationship Id="rId1" Type="http://schemas.openxmlformats.org/officeDocument/2006/relationships/externalLinkPath" Target="/personal/nrodriguez_digepres_gob_do/Documents/Desktop/tabla%20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BoP_OUT_Medium"/>
      <sheetName val="BoP_OUT_Long"/>
      <sheetName val="IMF_Assistance"/>
      <sheetName val="large_projects"/>
      <sheetName val="Terms_of_Trade"/>
      <sheetName val="Key_Ratios"/>
      <sheetName val="Debt_Service__Long"/>
      <sheetName val="DebtService_to_budget"/>
      <sheetName val="Workspace_contents"/>
      <sheetName val="IMF_Assistance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row r="3">
          <cell r="A3" t="str">
            <v>S.TOTAL</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row r="3">
          <cell r="A3" t="str">
            <v>S.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agrop PUB Proy"/>
      <sheetName val="agrop Trad 2"/>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7">
          <cell r="B7" t="str">
            <v>Prices and exchange rates</v>
          </cell>
        </row>
        <row r="8">
          <cell r="B8">
            <v>36249.197554976854</v>
          </cell>
        </row>
        <row r="9">
          <cell r="B9" t="str">
            <v>CPI (period average)</v>
          </cell>
          <cell r="S9">
            <v>853.39166666666677</v>
          </cell>
        </row>
        <row r="10">
          <cell r="B10" t="str">
            <v xml:space="preserve">  (percent change)</v>
          </cell>
          <cell r="S10">
            <v>8.2607679857579228</v>
          </cell>
        </row>
        <row r="11">
          <cell r="B11" t="str">
            <v>CPI (end of period)</v>
          </cell>
          <cell r="S11">
            <v>915.35</v>
          </cell>
        </row>
        <row r="12">
          <cell r="B12" t="str">
            <v xml:space="preserve">  (percent change)</v>
          </cell>
          <cell r="S12">
            <v>14.314438075256319</v>
          </cell>
        </row>
        <row r="14">
          <cell r="B14" t="str">
            <v>GDP deflator (percent change)</v>
          </cell>
          <cell r="S14">
            <v>7.8835926501797271</v>
          </cell>
        </row>
        <row r="16">
          <cell r="B16" t="str">
            <v>Export price index</v>
          </cell>
        </row>
        <row r="17">
          <cell r="B17" t="str">
            <v xml:space="preserve">   GEE</v>
          </cell>
          <cell r="S17">
            <v>131.54779881487329</v>
          </cell>
        </row>
        <row r="18">
          <cell r="B18" t="str">
            <v>% change (GEE)</v>
          </cell>
          <cell r="S18">
            <v>4.9408769562917509</v>
          </cell>
        </row>
        <row r="19">
          <cell r="B19" t="str">
            <v xml:space="preserve">Import price index </v>
          </cell>
        </row>
        <row r="20">
          <cell r="B20" t="str">
            <v>GEE</v>
          </cell>
          <cell r="S20">
            <v>118.47655629709996</v>
          </cell>
        </row>
        <row r="21">
          <cell r="B21" t="str">
            <v>% change (GEE)</v>
          </cell>
          <cell r="S21">
            <v>1.6656036175849431</v>
          </cell>
        </row>
        <row r="22">
          <cell r="B22" t="str">
            <v>Terms of trade</v>
          </cell>
        </row>
        <row r="23">
          <cell r="B23" t="str">
            <v>GEE</v>
          </cell>
          <cell r="S23">
            <v>111.03276709444101</v>
          </cell>
        </row>
        <row r="24">
          <cell r="B24" t="str">
            <v>% change</v>
          </cell>
          <cell r="S24">
            <v>3.2216140190607145</v>
          </cell>
        </row>
        <row r="26">
          <cell r="B26" t="str">
            <v>Petroleum price from WEO     BOP</v>
          </cell>
          <cell r="S26">
            <v>15.946896711985271</v>
          </cell>
        </row>
        <row r="27">
          <cell r="B27" t="str">
            <v>Non-Fuel Commodity Import Prices</v>
          </cell>
          <cell r="S27">
            <v>7.1</v>
          </cell>
        </row>
        <row r="28">
          <cell r="B28" t="str">
            <v>Non-Fuel Commodity Export Prices</v>
          </cell>
          <cell r="S28">
            <v>26.5</v>
          </cell>
        </row>
        <row r="30">
          <cell r="B30">
            <v>36279.619530902775</v>
          </cell>
        </row>
        <row r="31">
          <cell r="B31" t="str">
            <v>Official exchange rate (end of period)</v>
          </cell>
          <cell r="S31">
            <v>12.87</v>
          </cell>
        </row>
        <row r="33">
          <cell r="B33" t="str">
            <v>Official exchange rate (period average)</v>
          </cell>
          <cell r="S33">
            <v>12.616666666666667</v>
          </cell>
        </row>
        <row r="34">
          <cell r="B34" t="str">
            <v>Market rate (period average)</v>
          </cell>
          <cell r="S34">
            <v>12.858333333333334</v>
          </cell>
        </row>
        <row r="35">
          <cell r="B35" t="str">
            <v xml:space="preserve">Exchange rate-wtd average </v>
          </cell>
          <cell r="S35">
            <v>12.810000000000002</v>
          </cell>
        </row>
        <row r="37">
          <cell r="B37" t="str">
            <v>Nominal effective exchange rate</v>
          </cell>
        </row>
        <row r="38">
          <cell r="B38" t="str">
            <v>End of period</v>
          </cell>
          <cell r="S38">
            <v>88.800912009611906</v>
          </cell>
        </row>
        <row r="39">
          <cell r="B39" t="str">
            <v>Period average</v>
          </cell>
          <cell r="S39">
            <v>89.7983574300372</v>
          </cell>
        </row>
        <row r="40">
          <cell r="B40" t="str">
            <v>Real effective exchange rate</v>
          </cell>
        </row>
        <row r="41">
          <cell r="B41" t="str">
            <v>End of period</v>
          </cell>
          <cell r="S41">
            <v>113.39592399220169</v>
          </cell>
        </row>
        <row r="42">
          <cell r="B42" t="str">
            <v>Period average</v>
          </cell>
          <cell r="S42">
            <v>110.54701398741891</v>
          </cell>
        </row>
        <row r="44">
          <cell r="B44" t="str">
            <v>Interest rates</v>
          </cell>
        </row>
        <row r="45">
          <cell r="B45">
            <v>36279.969782638887</v>
          </cell>
        </row>
        <row r="46">
          <cell r="B46" t="str">
            <v>LIBOR (US$ deposits)</v>
          </cell>
          <cell r="S46">
            <v>5.0732499999999998</v>
          </cell>
        </row>
        <row r="47">
          <cell r="B47" t="str">
            <v>Commercial bank lending rate</v>
          </cell>
          <cell r="S47">
            <v>27.993749999999999</v>
          </cell>
        </row>
        <row r="48">
          <cell r="B48" t="str">
            <v>Commercial bank deposit rate rate</v>
          </cell>
          <cell r="S48">
            <v>13.59</v>
          </cell>
        </row>
        <row r="50">
          <cell r="B50" t="str">
            <v>From real sector</v>
          </cell>
        </row>
        <row r="51">
          <cell r="B51">
            <v>36249.229484837961</v>
          </cell>
        </row>
        <row r="52">
          <cell r="B52" t="str">
            <v>GDP in current pesos</v>
          </cell>
          <cell r="S52">
            <v>137566.39999999999</v>
          </cell>
        </row>
        <row r="53">
          <cell r="B53" t="str">
            <v>GDP in constant 1970 pesos</v>
          </cell>
          <cell r="S53">
            <v>4390.0629464718004</v>
          </cell>
        </row>
        <row r="54">
          <cell r="B54" t="str">
            <v>of which</v>
          </cell>
        </row>
        <row r="55">
          <cell r="B55" t="str">
            <v>Sugar manufacturing</v>
          </cell>
          <cell r="S55">
            <v>1493.5013004609864</v>
          </cell>
        </row>
        <row r="56">
          <cell r="B56" t="str">
            <v>Free-trade-zone manufacturing</v>
          </cell>
          <cell r="S56">
            <v>5132.4250946541915</v>
          </cell>
        </row>
        <row r="58">
          <cell r="B58" t="str">
            <v>Savings</v>
          </cell>
        </row>
        <row r="59">
          <cell r="B59" t="str">
            <v>Public sector savings (from fiscal)</v>
          </cell>
          <cell r="S59">
            <v>8600.9861474592726</v>
          </cell>
        </row>
        <row r="60">
          <cell r="B60" t="str">
            <v>External current account deficit (in millions of RD$)</v>
          </cell>
          <cell r="S60">
            <v>-3625.2299999999991</v>
          </cell>
        </row>
        <row r="61">
          <cell r="B61" t="str">
            <v>External current account deficit (in millions of RD$)</v>
          </cell>
          <cell r="S61">
            <v>-3625.2299999999891</v>
          </cell>
        </row>
        <row r="62">
          <cell r="B62" t="str">
            <v>Employment &amp; demographic data</v>
          </cell>
        </row>
        <row r="63">
          <cell r="B63" t="str">
            <v>Population (in millions)</v>
          </cell>
          <cell r="S63">
            <v>7.6854799999999992</v>
          </cell>
        </row>
        <row r="64">
          <cell r="B64" t="str">
            <v xml:space="preserve">  (percent change)</v>
          </cell>
          <cell r="S64">
            <v>1.8594652480126372</v>
          </cell>
        </row>
        <row r="65">
          <cell r="B65" t="str">
            <v>Working age population</v>
          </cell>
          <cell r="S65">
            <v>4658771.5</v>
          </cell>
        </row>
        <row r="66">
          <cell r="B66" t="str">
            <v xml:space="preserve">  (percent change)</v>
          </cell>
          <cell r="S66">
            <v>2.3473715822396768</v>
          </cell>
        </row>
        <row r="67">
          <cell r="B67" t="str">
            <v>Labor force</v>
          </cell>
          <cell r="S67">
            <v>2857209</v>
          </cell>
        </row>
        <row r="68">
          <cell r="B68" t="str">
            <v xml:space="preserve">  (percent change)</v>
          </cell>
          <cell r="S68">
            <v>-5.2632573660138515</v>
          </cell>
        </row>
        <row r="69">
          <cell r="B69" t="str">
            <v>Unemployment</v>
          </cell>
          <cell r="S69">
            <v>456622.99999999994</v>
          </cell>
        </row>
        <row r="70">
          <cell r="B70" t="str">
            <v>Unemployment rate</v>
          </cell>
          <cell r="S70">
            <v>15.98143502977906</v>
          </cell>
        </row>
        <row r="71">
          <cell r="B71" t="str">
            <v>Employment</v>
          </cell>
          <cell r="S71">
            <v>2400586</v>
          </cell>
        </row>
        <row r="72">
          <cell r="B72" t="str">
            <v xml:space="preserve">  (percent change)</v>
          </cell>
          <cell r="S72">
            <v>-0.66472182566775784</v>
          </cell>
        </row>
        <row r="74">
          <cell r="B74" t="str">
            <v>From the external sector</v>
          </cell>
        </row>
        <row r="75">
          <cell r="B75">
            <v>36279.540543055555</v>
          </cell>
        </row>
        <row r="76">
          <cell r="B76" t="str">
            <v>External CA (mill US$)</v>
          </cell>
          <cell r="S76">
            <v>-282.99999999999989</v>
          </cell>
        </row>
        <row r="77">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s>
    <sheetDataSet>
      <sheetData sheetId="0" refreshError="1"/>
      <sheetData sheetId="1" refreshError="1"/>
      <sheetData sheetId="2" refreshError="1"/>
      <sheetData sheetId="3" refreshError="1"/>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Q"/>
      <sheetName val="QC"/>
      <sheetName val="Links"/>
      <sheetName val="xxweolinksxx"/>
      <sheetName val="ErrCheck"/>
      <sheetName val="WDQP"/>
      <sheetName val="QQ1"/>
      <sheetName val="QQ2"/>
      <sheetName val="QQ3"/>
      <sheetName val="WRSTAB"/>
      <sheetName val="Info"/>
      <sheetName val="Programa"/>
      <sheetName val="Exp"/>
      <sheetName val="Imp"/>
      <sheetName val="Trade"/>
      <sheetName val="Codigos"/>
      <sheetName val="Ranking Bancario"/>
      <sheetName val="base de datos MODULO I"/>
      <sheetName val="Fax a enviar"/>
    </sheetNames>
    <sheetDataSet>
      <sheetData sheetId="0" refreshError="1">
        <row r="18">
          <cell r="G18" t="str">
            <v>Last sent to WEO:</v>
          </cell>
        </row>
        <row r="19">
          <cell r="G19" t="str">
            <v xml:space="preserve">       Last updated:</v>
          </cell>
        </row>
        <row r="25">
          <cell r="AB25"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13" refreshError="1"/>
      <sheetData sheetId="14" refreshError="1">
        <row r="3">
          <cell r="A3" t="str">
            <v>Import of services must be neagtive</v>
          </cell>
          <cell r="B3" t="str">
            <v>(BMS)&lt;(0)</v>
          </cell>
          <cell r="C3" t="str">
            <v>1974 to 200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Out-BOP"/>
      <sheetName val="OUT-Fiscal"/>
      <sheetName val="IN_Cable"/>
      <sheetName val="Cable_old"/>
      <sheetName val="Graphs"/>
      <sheetName val="Balance sheets"/>
      <sheetName val="Financing NFPS"/>
      <sheetName val="Small Table"/>
      <sheetName val="Summary Table"/>
      <sheetName val="IN_QuasiFiscal"/>
      <sheetName val="QF long"/>
      <sheetName val="QF short"/>
      <sheetName val="Mon Table SBA 05 "/>
      <sheetName val="QF Table SBA 05"/>
      <sheetName val="short-annual-table"/>
      <sheetName val="short-monthly-table"/>
      <sheetName val="Monetary aggregates"/>
      <sheetName val="Real Monetary Aggregates Chart"/>
      <sheetName val="Money Aggregates Chart"/>
      <sheetName val="MT Quasi fiscal"/>
      <sheetName val="Comparativo"/>
      <sheetName val="Scenarios"/>
      <sheetName val="RED Table 25"/>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 1"/>
      <sheetName val="MYL 1"/>
      <sheetName val="CP 1"/>
      <sheetName val="TP 2"/>
      <sheetName val="MYL 2"/>
      <sheetName val="CP 2"/>
      <sheetName val="TP3"/>
      <sheetName val="CP 4"/>
      <sheetName val="MYL 4"/>
      <sheetName val="TP 4"/>
      <sheetName val="CP 5"/>
      <sheetName val="MYL 5"/>
      <sheetName val="TP5"/>
      <sheetName val="CP 6"/>
      <sheetName val="MYL 6"/>
      <sheetName val="TP 6"/>
      <sheetName val="CP 7"/>
      <sheetName val="MYL 7"/>
      <sheetName val="TP 7"/>
      <sheetName val="CP 8"/>
      <sheetName val="MYL 8"/>
      <sheetName val="TP 8"/>
      <sheetName val="CP 9"/>
      <sheetName val="MYL 9"/>
      <sheetName val="TP 9"/>
      <sheetName val="CP 10"/>
      <sheetName val="MYL 10"/>
      <sheetName val="TP 10"/>
      <sheetName val="MYL 1-9"/>
      <sheetName val="CP 1-9"/>
      <sheetName val="TP 1-9"/>
      <sheetName val="TP1 10C"/>
      <sheetName val="MYL 10C"/>
      <sheetName val="CP 10C"/>
      <sheetName val="TP1 11"/>
      <sheetName val="MYL 11"/>
      <sheetName val="CP 11"/>
      <sheetName val="TP 12"/>
      <sheetName val="TP1 12"/>
      <sheetName val="MYL 12"/>
      <sheetName val="CP 12"/>
      <sheetName val="TP1-2003"/>
      <sheetName val="MYL-2003"/>
      <sheetName val="CP-2003"/>
      <sheetName val="TP-2003"/>
      <sheetName val="BOP-2003"/>
      <sheetName val="TP Ene-Dic 03-0405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_MACRO"/>
      <sheetName val="Shared Data"/>
      <sheetName val="Real-IN-2810"/>
      <sheetName val="Real Summary"/>
      <sheetName val="Input_DRBOP"/>
      <sheetName val="ASSUM"/>
      <sheetName val="Assum-Rev2"/>
      <sheetName val="DatosTrim"/>
      <sheetName val="R1"/>
      <sheetName val="BoP Table"/>
      <sheetName val="BOPquart %"/>
      <sheetName val="BOPquart"/>
      <sheetName val="BOP"/>
      <sheetName val="Fisc-OUT"/>
      <sheetName val="Financing Gap"/>
      <sheetName val="PossAddFin"/>
      <sheetName val="Annual cash flow"/>
      <sheetName val="BoP Table (mln)"/>
      <sheetName val="BoP Table (mln)_GDP"/>
      <sheetName val="GEFR Table"/>
      <sheetName val="GEFRTab(mln)"/>
      <sheetName val="BoP Table (mln)-PC"/>
      <sheetName val="BoP Table (mln)-MT"/>
      <sheetName val="BoP Table (mln)-MT_GDP"/>
      <sheetName val="GDPOldNew"/>
      <sheetName val="BoP Table (mln)-Cond"/>
      <sheetName val="BOP PC"/>
      <sheetName val="DIS"/>
      <sheetName val="DBT"/>
      <sheetName val="DBT-In"/>
      <sheetName val="for SR"/>
      <sheetName val="Debt-SR"/>
      <sheetName val="WEO-In"/>
      <sheetName val="TIM"/>
      <sheetName val="Export por actividad"/>
      <sheetName val="EXP"/>
      <sheetName val="IMP"/>
      <sheetName val="OIL"/>
      <sheetName val="SRV"/>
      <sheetName val="GEFR Text"/>
      <sheetName val="Chge in Debt to GDP ratio"/>
      <sheetName val="INC"/>
      <sheetName val="TRF"/>
      <sheetName val="KAF"/>
      <sheetName val="EXF"/>
      <sheetName val="PRI"/>
      <sheetName val="IMF"/>
      <sheetName val="GIR"/>
      <sheetName val="MDB-Q"/>
      <sheetName val="MDB-M"/>
      <sheetName val="IFI"/>
      <sheetName val="Pub Ext Debt"/>
      <sheetName val="Ext Debt Sce (Y)"/>
      <sheetName val="Ext Debt Sce (Q)"/>
      <sheetName val="XandM"/>
      <sheetName val="X-Sur"/>
      <sheetName val="XMGrowth"/>
      <sheetName val="Trade bal"/>
      <sheetName val="Trade%Tab"/>
      <sheetName val="XMDefl"/>
      <sheetName val="RED29"/>
      <sheetName val="RED30"/>
      <sheetName val="RED31"/>
      <sheetName val="RED32"/>
      <sheetName val="RED33"/>
      <sheetName val="RED34"/>
      <sheetName val="RED35"/>
      <sheetName val="RED36"/>
      <sheetName val="RED37"/>
      <sheetName val="RED38"/>
      <sheetName val="Vuln-1"/>
      <sheetName val="Vuln-2"/>
      <sheetName val="Vuln-3"/>
      <sheetName val="Calc"/>
      <sheetName val="PC-CAPA"/>
      <sheetName val="PC-DS"/>
      <sheetName val="DS"/>
      <sheetName val="Q5"/>
      <sheetName val="Q6"/>
      <sheetName val="Q7"/>
      <sheetName val="FX-SRTablita"/>
      <sheetName val="FX-SRTablita-TS"/>
      <sheetName val="FX-SRTablita-Ann"/>
      <sheetName val="FX-SRTablita-Cond05"/>
      <sheetName val="BriefBOPTextTab"/>
      <sheetName val="FX-BriefTablita"/>
      <sheetName val="FX-BriefTablita-LOI"/>
      <sheetName val="Brecha"/>
      <sheetName val="BOPquart (%)"/>
      <sheetName val="BoP Table (mln)-Ann"/>
      <sheetName val="STK-Gr"/>
      <sheetName val="Real-IN-0501"/>
      <sheetName val="BoP Table (mln)-PC_GD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0</v>
          </cell>
          <cell r="F6">
            <v>1981</v>
          </cell>
          <cell r="G6">
            <v>1982</v>
          </cell>
          <cell r="H6">
            <v>1983</v>
          </cell>
          <cell r="I6">
            <v>1984</v>
          </cell>
          <cell r="J6">
            <v>1985</v>
          </cell>
          <cell r="K6">
            <v>1986</v>
          </cell>
          <cell r="L6">
            <v>1987</v>
          </cell>
          <cell r="M6">
            <v>1988</v>
          </cell>
          <cell r="N6">
            <v>1989</v>
          </cell>
          <cell r="O6">
            <v>1990</v>
          </cell>
          <cell r="P6">
            <v>1991</v>
          </cell>
          <cell r="Q6">
            <v>1992</v>
          </cell>
          <cell r="R6">
            <v>1993</v>
          </cell>
          <cell r="S6">
            <v>1994</v>
          </cell>
          <cell r="T6">
            <v>1995</v>
          </cell>
          <cell r="U6">
            <v>1996</v>
          </cell>
          <cell r="V6">
            <v>1997</v>
          </cell>
          <cell r="W6">
            <v>1998</v>
          </cell>
          <cell r="X6">
            <v>1999</v>
          </cell>
          <cell r="Y6">
            <v>2000</v>
          </cell>
          <cell r="Z6">
            <v>2001</v>
          </cell>
          <cell r="AA6">
            <v>2002</v>
          </cell>
          <cell r="AB6">
            <v>2003</v>
          </cell>
          <cell r="AC6">
            <v>2004</v>
          </cell>
          <cell r="AD6">
            <v>2005</v>
          </cell>
          <cell r="AE6">
            <v>2006</v>
          </cell>
          <cell r="AF6">
            <v>2007</v>
          </cell>
          <cell r="AG6">
            <v>2008</v>
          </cell>
          <cell r="AH6">
            <v>2009</v>
          </cell>
        </row>
        <row r="7">
          <cell r="D7" t="str">
            <v>A</v>
          </cell>
        </row>
        <row r="8">
          <cell r="B8" t="str">
            <v>GOODS AND SERVICES</v>
          </cell>
        </row>
        <row r="10">
          <cell r="A10" t="str">
            <v>TX_RPCH</v>
          </cell>
          <cell r="B10" t="str">
            <v>Volume of exports</v>
          </cell>
          <cell r="C10" t="str">
            <v>% change</v>
          </cell>
        </row>
        <row r="11">
          <cell r="A11" t="str">
            <v>TM_RPCH</v>
          </cell>
          <cell r="B11" t="str">
            <v>Volume of imports</v>
          </cell>
          <cell r="C11" t="str">
            <v>% change</v>
          </cell>
        </row>
        <row r="13">
          <cell r="B13" t="str">
            <v xml:space="preserve">  GOODS</v>
          </cell>
        </row>
        <row r="14">
          <cell r="A14" t="str">
            <v>TXG_RPCH</v>
          </cell>
          <cell r="B14" t="str">
            <v xml:space="preserve">  Volume of exports</v>
          </cell>
          <cell r="C14" t="str">
            <v>% change</v>
          </cell>
        </row>
        <row r="15">
          <cell r="A15" t="str">
            <v>TMG_RPCH</v>
          </cell>
          <cell r="B15" t="str">
            <v xml:space="preserve">  Volume of imports</v>
          </cell>
          <cell r="C15" t="str">
            <v>% change</v>
          </cell>
        </row>
        <row r="16">
          <cell r="A16" t="str">
            <v>TXGO</v>
          </cell>
          <cell r="B16" t="str">
            <v xml:space="preserve">    Value of oil exports</v>
          </cell>
        </row>
        <row r="17">
          <cell r="A17" t="str">
            <v>TXGO_DPCH</v>
          </cell>
          <cell r="B17" t="str">
            <v xml:space="preserve">    Deflator/unit value of oil exports (optional)</v>
          </cell>
          <cell r="C17" t="str">
            <v>% change</v>
          </cell>
        </row>
        <row r="18">
          <cell r="A18" t="str">
            <v>TMGO</v>
          </cell>
          <cell r="B18" t="str">
            <v xml:space="preserve">    Value of oil imports (&gt;= 0)</v>
          </cell>
        </row>
        <row r="19">
          <cell r="A19" t="str">
            <v>TMGO_DPCH</v>
          </cell>
          <cell r="B19" t="str">
            <v xml:space="preserve">    Deflator/unit value of oil imports (optional)</v>
          </cell>
          <cell r="C19" t="str">
            <v>% change</v>
          </cell>
        </row>
        <row r="20">
          <cell r="B20" t="str">
            <v xml:space="preserve">    NON-OIL</v>
          </cell>
        </row>
        <row r="22">
          <cell r="A22" t="str">
            <v>MCV_T</v>
          </cell>
          <cell r="B22" t="str">
            <v>Magnitude factor</v>
          </cell>
        </row>
        <row r="23">
          <cell r="A23" t="str">
            <v>MCV_T1</v>
          </cell>
          <cell r="B23" t="str">
            <v>= MCV_B or MCV, if not provided</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IF"/>
      <sheetName val="Económica"/>
      <sheetName val="Dinámico Económica"/>
      <sheetName val="Institucional"/>
      <sheetName val="Dinámico Institucional"/>
      <sheetName val="Objetal"/>
      <sheetName val="Dinámico Objetal"/>
      <sheetName val="Programas Prioritarios y PoRs"/>
      <sheetName val="Din. Progr. Prior. PoRs"/>
      <sheetName val="Ingresos Mensuales "/>
      <sheetName val="Ingresos Acumulados del Mes"/>
      <sheetName val="Ingresos Diarios "/>
      <sheetName val="Marco Macro 25 de marzo 2025"/>
    </sheetNames>
    <sheetDataSet>
      <sheetData sheetId="0">
        <row r="33">
          <cell r="A33">
            <v>15</v>
          </cell>
        </row>
      </sheetData>
      <sheetData sheetId="1" refreshError="1"/>
      <sheetData sheetId="2" refreshError="1"/>
      <sheetData sheetId="3" refreshError="1"/>
      <sheetData sheetId="4" refreshError="1"/>
      <sheetData sheetId="5" refreshError="1"/>
      <sheetData sheetId="6" refreshError="1"/>
      <sheetData sheetId="7" refreshError="1"/>
      <sheetData sheetId="8">
        <row r="18">
          <cell r="B18">
            <v>100000000</v>
          </cell>
        </row>
      </sheetData>
      <sheetData sheetId="9" refreshError="1"/>
      <sheetData sheetId="10" refreshError="1"/>
      <sheetData sheetId="11" refreshError="1"/>
      <sheetData sheetId="12">
        <row r="15">
          <cell r="G15">
            <v>8060931.248982572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